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441552.5700000003"/>
  </r>
  <r>
    <s v="2025"/>
    <x v="0"/>
    <x v="0"/>
    <x v="0"/>
    <x v="0"/>
    <s v="2 - Poder Ejecutivo"/>
    <x v="13"/>
    <x v="124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32485189.460000001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7870485.100000001"/>
  </r>
  <r>
    <s v="2025"/>
    <x v="0"/>
    <x v="0"/>
    <x v="0"/>
    <x v="0"/>
    <s v="2 - Poder Ejecutivo"/>
    <x v="13"/>
    <x v="124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406735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7980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6172472.3700000001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908681.46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413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1471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281560.48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716183.63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44004.4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17442.3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24242.2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28944.98999999999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7493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128208.18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115200"/>
  </r>
  <r>
    <s v="2025"/>
    <x v="0"/>
    <x v="0"/>
    <x v="0"/>
    <x v="0"/>
    <s v="2 - Poder Ejecutivo"/>
    <x v="13"/>
    <x v="125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5000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44982569.62000000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8864364.519999999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050000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6157689.3999999994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022738.10999999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37158.2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457995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66816.97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00145.5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7633734.25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58010.4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795187.10999999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4419392.4000000004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338883.2699999999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8297.7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360903.52999999997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8009.9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1038.11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3502269.36"/>
  </r>
  <r>
    <s v="2025"/>
    <x v="0"/>
    <x v="0"/>
    <x v="0"/>
    <x v="0"/>
    <s v="2 - Poder Ejecutivo"/>
    <x v="13"/>
    <x v="126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897521.0299999998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585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32000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88701.03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48928"/>
  </r>
  <r>
    <s v="2025"/>
    <x v="0"/>
    <x v="0"/>
    <x v="0"/>
    <x v="0"/>
    <s v="2 - Poder Ejecutivo"/>
    <x v="14"/>
    <x v="127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173619013.00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153990164.77000001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5675919.550000001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14155800.49999999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49670.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25764494.81000001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23252398.110000007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2756686.920000000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1738701.039999997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44705731.149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8138448.670000000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835172.28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114456.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75990982.659999996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9486968.609999999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2105403.380000000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3271218.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0919601.229999999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69999999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5850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2420775.740000002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94569.24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7475572.649999998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469778.68000000005"/>
  </r>
  <r>
    <s v="2025"/>
    <x v="0"/>
    <x v="0"/>
    <x v="0"/>
    <x v="0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5057719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9815355.4199999999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0632174.64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418523.410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1488185.6400000006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1300401.650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619037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636977.5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108708.7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975600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24780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234926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68504.39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x v="14"/>
    <x v="127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x v="14"/>
    <x v="127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20379587.870000001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6705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3119980.53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1390174.0499999998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96485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1630837.0399999998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01863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3025825.3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86283.32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0625533.63999999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12517991.649999999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1996000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1911285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97000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3677.6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2881072.1999999993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287059.399999999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96257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3470831.82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23411.20000000000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67162.09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952781.3600000001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62776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40449.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s v="2025"/>
    <x v="0"/>
    <x v="0"/>
    <x v="0"/>
    <x v="0"/>
    <s v="2 - Poder Ejecutivo"/>
    <x v="14"/>
    <x v="129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80818.85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x v="14"/>
    <x v="130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112155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8100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1677101.85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547344.9700000000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185490.82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41233.89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1200000"/>
  </r>
  <r>
    <s v="2025"/>
    <x v="0"/>
    <x v="0"/>
    <x v="0"/>
    <x v="0"/>
    <s v="2 - Poder Ejecutivo"/>
    <x v="14"/>
    <x v="13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84875.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189733738.66000003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2579538.0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1783200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26920182.609999992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22297843.409999996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66485722.34000000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70016602.32999999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125000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31949468.419999998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1711879.960000001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70466.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2513071.3899999997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5635739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23475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7090.729999999996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7196680.4000000004"/>
  </r>
  <r>
    <s v="2025"/>
    <x v="0"/>
    <x v="0"/>
    <x v="0"/>
    <x v="0"/>
    <s v="2 - Poder Ejecutivo"/>
    <x v="15"/>
    <x v="132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845868.8899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72556168.2599999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256674.2400000002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4271219.3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631222.85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3605555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653388.2800000003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9241324.7100000009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928285.15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236165.98000000004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382793.26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316920.12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499999999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49688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50360.32000000001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17521.21"/>
  </r>
  <r>
    <s v="2025"/>
    <x v="0"/>
    <x v="0"/>
    <x v="0"/>
    <x v="0"/>
    <s v="2 - Poder Ejecutivo"/>
    <x v="15"/>
    <x v="133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044343.2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515679437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174999.9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4177828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7134554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241208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15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28737714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93224298.98999999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1949999.9999999998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9370042.2599999998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400000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3350000.01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3334875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930533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28959400.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867086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2459332.8400000008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403881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7216838.240000002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3127669.7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90067425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92842209.35999999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1720000.02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8678528.169999999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318966.48000000004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3938528.93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3694854.92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88898043.280000016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x v="16"/>
    <x v="13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37960860.869999982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489135139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6507000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5911725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2904696"/>
  </r>
  <r>
    <s v="2025"/>
    <x v="0"/>
    <x v="0"/>
    <x v="0"/>
    <x v="0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x v="16"/>
    <x v="134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23161380"/>
  </r>
  <r>
    <s v="2025"/>
    <x v="0"/>
    <x v="0"/>
    <x v="0"/>
    <x v="0"/>
    <s v="2 - Poder Ejecutivo"/>
    <x v="16"/>
    <x v="134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8798412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75547480.80000002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1719345.4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1283307.649999999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6302143.519999999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9178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490522.2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49234.69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8084270.3700000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697779.92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561343.9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7737848.679999999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2634066.65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797367.13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93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614633.34000000008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039.76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3673.84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1842391.77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1274270.5699999998"/>
  </r>
  <r>
    <s v="2025"/>
    <x v="0"/>
    <x v="0"/>
    <x v="0"/>
    <x v="0"/>
    <s v="2 - Poder Ejecutivo"/>
    <x v="17"/>
    <x v="13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118873.2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225856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526457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x v="17"/>
    <x v="135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212960.5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x v="17"/>
    <x v="135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x v="17"/>
    <x v="135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4769059.68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866937.25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4514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x v="17"/>
    <x v="135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2190712.89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811427.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525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5488373.370000000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32672.4299999988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553018.2799999999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36899.3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394299.2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1987879.16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1830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93720.959999999992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1389.74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02814.57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614622.9"/>
  </r>
  <r>
    <s v="2025"/>
    <x v="0"/>
    <x v="0"/>
    <x v="0"/>
    <x v="0"/>
    <s v="2 - Poder Ejecutivo"/>
    <x v="17"/>
    <x v="135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10396.68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33000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49381.53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18"/>
    <x v="136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177614486.8000000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7978961.669999999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25737717.52999999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20730162.91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95130.0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519875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743105.49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2897032.929999999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641461.66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750147.08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5773086.2800000003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102054.1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825104.7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32149.94"/>
  </r>
  <r>
    <s v="2025"/>
    <x v="0"/>
    <x v="0"/>
    <x v="0"/>
    <x v="0"/>
    <s v="2 - Poder Ejecutivo"/>
    <x v="18"/>
    <x v="13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20835498.23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2704125.0900000003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8512.309999999998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s v="2025"/>
    <x v="0"/>
    <x v="0"/>
    <x v="0"/>
    <x v="0"/>
    <s v="2 - Poder Ejecutivo"/>
    <x v="18"/>
    <x v="137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8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12023190.600000001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9019760.5199999996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731531.49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1824515.67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1380259.1500000001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625633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37583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453298.47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271178.6000000001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37711.03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0015.6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9635.2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318020.54000000004"/>
  </r>
  <r>
    <s v="2025"/>
    <x v="0"/>
    <x v="0"/>
    <x v="0"/>
    <x v="0"/>
    <s v="2 - Poder Ejecutivo"/>
    <x v="18"/>
    <x v="138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14112555.7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1226184.9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17361925.739999998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9089643.110000001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36555.2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3454.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00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202401.3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70800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945060.0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90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43399.3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84976.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852359.55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924903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83139.57000000000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21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3450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10436.24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5446.01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4337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292489.36"/>
  </r>
  <r>
    <s v="2025"/>
    <x v="0"/>
    <x v="0"/>
    <x v="0"/>
    <x v="0"/>
    <s v="2 - Poder Ejecutivo"/>
    <x v="18"/>
    <x v="139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47693825.8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500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7223677.750000000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0832626.200000001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89914.2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8644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3658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92399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000000"/>
  </r>
  <r>
    <s v="2025"/>
    <x v="0"/>
    <x v="0"/>
    <x v="0"/>
    <x v="0"/>
    <s v="2 - Poder Ejecutivo"/>
    <x v="18"/>
    <x v="140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x v="19"/>
    <x v="141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19"/>
    <x v="141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64955224.879999995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336000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8627604.0799999982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721269.5299999993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462368.52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642492.15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91780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7966150.4499999983"/>
  </r>
  <r>
    <s v="2025"/>
    <x v="0"/>
    <x v="0"/>
    <x v="0"/>
    <x v="0"/>
    <s v="2 - Poder Ejecutivo"/>
    <x v="19"/>
    <x v="141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89463.36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55507.199999999997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5557.45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19584.08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x v="19"/>
    <x v="141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401967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21800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0358.66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x v="20"/>
    <x v="142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3661064.16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x v="20"/>
    <x v="142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x v="20"/>
    <x v="142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60623671.409999996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54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416453.77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80676.66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3267241.62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5979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500588.0400000001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906633.44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38000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11665574.2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37905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1768321.5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80594.01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1623312.3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68937.1600000000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77431.9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3375.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466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69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2134.1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6255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6005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953728.98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243874.8600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380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95977584.58000002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21243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7000630.08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1550982.520000000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485053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58124179.8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2080326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9096861.789999997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3187413.229999999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593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23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200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87289.6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442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168030461.2200000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8109490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1669044.0299999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22782746.17999999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12280234.91000000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15329093.4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005189.100000000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863219.7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3010295.21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2165961.280000000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548572.2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64085.6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7353620.7000000002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33985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7112.5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48167.6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6199577.7999999998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821031.4599999997"/>
  </r>
  <r>
    <s v="2025"/>
    <x v="0"/>
    <x v="0"/>
    <x v="0"/>
    <x v="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90000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35121.32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1167720.01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55250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0147875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234039.20000000004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534854.3099999998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3400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376850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92000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547758.62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90004.98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2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8958166.6500000004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400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1333354.5199999998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5812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158263346.2300000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5317325.530000001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23768246.090000018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6902669.379999999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93602.4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022032.4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5379314.969999999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801000.13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70500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69207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731321.7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903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15000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x v="21"/>
    <x v="144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93647.34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142892436.75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4647030.8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11500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975673.75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21753811.33999999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25875574.7800000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891304.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145875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50000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3417228.1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1258369.0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990208.20000000019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2772.44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2832427.3699999996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280250.01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799999997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41267.75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x v="21"/>
    <x v="145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3589547.8999999994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99984254.3800000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4208162.49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14359052.4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7757123.8200000003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478474.70000000007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775551.980000000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6832740.69000000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36996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80153.5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72814.9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685627.2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1569.97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419186.1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5339269.04"/>
  </r>
  <r>
    <s v="2025"/>
    <x v="0"/>
    <x v="0"/>
    <x v="0"/>
    <x v="0"/>
    <s v="2 - Poder Ejecutivo"/>
    <x v="21"/>
    <x v="146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3283502.1800000006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x v="21"/>
    <x v="147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208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208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291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2061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243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95792586.38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020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546916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87705.519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310779.15000000002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310779.15000000002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435265.7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306779.5499999999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362289.1800000000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28957688.65000000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53404.96000000002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9257985.20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077280.85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628348.450000000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522518.0899999999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495067.7800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2169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31424.5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31017.65999999999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8532.949999999997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9734.58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5075033.330000001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2089215.1099999999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428112.84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7381774.5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1946423.160000000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73224.600000000006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31193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4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4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6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4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45000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6075088.3200000003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846919.01"/>
  </r>
  <r>
    <s v="2025"/>
    <x v="0"/>
    <x v="0"/>
    <x v="0"/>
    <x v="0"/>
    <s v="2 - Poder Ejecutivo"/>
    <x v="22"/>
    <x v="148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495000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74610.03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8004.65"/>
  </r>
  <r>
    <s v="2025"/>
    <x v="0"/>
    <x v="0"/>
    <x v="0"/>
    <x v="0"/>
    <s v="2 - Poder Ejecutivo"/>
    <x v="22"/>
    <x v="148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74905837.07000000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91000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1094282.609999996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5144380.8199999994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53547.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3805573.31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38720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630880.02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942413.1399999999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717787.62999999989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176913.75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8427.7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40606.1699999999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8608.57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527478"/>
  </r>
  <r>
    <s v="2025"/>
    <x v="0"/>
    <x v="0"/>
    <x v="0"/>
    <x v="0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284245.71000000002"/>
  </r>
  <r>
    <s v="2025"/>
    <x v="0"/>
    <x v="0"/>
    <x v="0"/>
    <x v="0"/>
    <s v="2 - Poder Ejecutivo"/>
    <x v="22"/>
    <x v="149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2398952.0299999998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347820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350542.04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503250.94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10151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19470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1201073.4300000002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271872"/>
  </r>
  <r>
    <s v="2025"/>
    <x v="0"/>
    <x v="0"/>
    <x v="0"/>
    <x v="0"/>
    <s v="2 - Poder Ejecutivo"/>
    <x v="22"/>
    <x v="150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077978.29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39203864.240000002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95250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5503168.3900000006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0220023.239999998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22955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439489.48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3640908.13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77975.79999999993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90846.06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599160.83000000007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3974.55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31246.400000000001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548.4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2460500"/>
  </r>
  <r>
    <s v="2025"/>
    <x v="0"/>
    <x v="0"/>
    <x v="0"/>
    <x v="0"/>
    <s v="2 - Poder Ejecutivo"/>
    <x v="22"/>
    <x v="151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43740.3200000000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70658997.58999998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3054850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77875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97250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0580431.09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4566916.009999998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5872852.420000000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347761.83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3733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370843.8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0511524.41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6232106.049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857021.75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7262597.8200000003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85374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244029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87525.59999999998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4819999.82"/>
  </r>
  <r>
    <s v="2025"/>
    <x v="0"/>
    <x v="0"/>
    <x v="0"/>
    <x v="0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300147.77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x v="23"/>
    <x v="152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23"/>
    <x v="152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x v="23"/>
    <x v="152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15289628.26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140175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04000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2245014.4900000007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1696591.0799999996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3422161.99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289622.62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0136.2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08204.7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09532.84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158759.83000000002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x v="23"/>
    <x v="153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48651.3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84286023.280000001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23780775.319999997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13050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46050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12271082.670000002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3597395.84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3178550.6799999997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26544767.89999999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32872882.799999997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47203678.340000004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994100.42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330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0068560.52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x v="23"/>
    <x v="154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290400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410844.77999999997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x v="24"/>
    <x v="155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x v="24"/>
    <x v="155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63058864.55000001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212410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24058978.26000000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1954850.039999999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170057.7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5369629.1899999995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3400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8052324.290000001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8882947.650000000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2037475.5299999998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0362828.92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2663885.6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505769.5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75048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79949.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290997.26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83587.44999999995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041170.5699999994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303336.0300000003"/>
  </r>
  <r>
    <s v="2025"/>
    <x v="0"/>
    <x v="0"/>
    <x v="0"/>
    <x v="0"/>
    <s v="2 - Poder Ejecutivo"/>
    <x v="24"/>
    <x v="155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18229791.999999996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11586833.34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733439.5999999999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26596980.130000003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47600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3988820.869999999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191510.1300000001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1165255.3999999999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656706.7999999998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77925.34999999998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141707.91999999998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83564.4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5399.1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507.5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16795.7"/>
  </r>
  <r>
    <s v="2025"/>
    <x v="0"/>
    <x v="0"/>
    <x v="0"/>
    <x v="0"/>
    <s v="2 - Poder Ejecutivo"/>
    <x v="24"/>
    <x v="156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x v="25"/>
    <x v="157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x v="25"/>
    <x v="157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296822799.3400000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50400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44589983.710000001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2193789.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384840.19999999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66527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5368099.5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3380154.280000000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10454789.7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6424188.4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9374018.93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14691874.2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632378.3099999999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7849606.79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7142678.0699999994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26565089.18000000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059183.56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7995934.8800000008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797797.430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3590235.62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0225920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425378.07"/>
  </r>
  <r>
    <s v="2025"/>
    <x v="0"/>
    <x v="0"/>
    <x v="0"/>
    <x v="0"/>
    <s v="2 - Poder Ejecutivo"/>
    <x v="25"/>
    <x v="157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12100"/>
  </r>
  <r>
    <s v="2025"/>
    <x v="0"/>
    <x v="0"/>
    <x v="0"/>
    <x v="0"/>
    <s v="2 - Poder Ejecutivo"/>
    <x v="26"/>
    <x v="15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963441.21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8539498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794242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96992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582547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28563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12581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187329.16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1876552.83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x v="27"/>
    <x v="159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2420269277.610000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532333351.80999994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79466620.210000008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49704255.6500000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06951057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173813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19113141.53000000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9602063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22983239.9799999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2211067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73151220.050000012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53997323.870000005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23097724.78999999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8435297.919999999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566252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0928408.60999999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904691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4383859"/>
  </r>
  <r>
    <s v="2025"/>
    <x v="0"/>
    <x v="0"/>
    <x v="0"/>
    <x v="0"/>
    <s v="3 - Poder Judicial"/>
    <x v="27"/>
    <x v="159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8034689.359999999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716432694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706107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2502897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2662884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38685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255060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4952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574140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228195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0070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341373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413658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1808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6612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0644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46518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1676800"/>
  </r>
  <r>
    <s v="2025"/>
    <x v="0"/>
    <x v="0"/>
    <x v="0"/>
    <x v="0"/>
    <s v="4 - Junta Central Electoral"/>
    <x v="28"/>
    <x v="160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3730800"/>
  </r>
  <r>
    <s v="2025"/>
    <x v="0"/>
    <x v="0"/>
    <x v="0"/>
    <x v="0"/>
    <s v="4 - Junta Central Electoral"/>
    <x v="28"/>
    <x v="160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1788600"/>
  </r>
  <r>
    <s v="2025"/>
    <x v="0"/>
    <x v="0"/>
    <x v="0"/>
    <x v="0"/>
    <s v="4 - Junta Central Electoral"/>
    <x v="28"/>
    <x v="160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164400"/>
  </r>
  <r>
    <s v="2025"/>
    <x v="0"/>
    <x v="0"/>
    <x v="0"/>
    <x v="0"/>
    <s v="4 - Junta Central Electoral"/>
    <x v="28"/>
    <x v="160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038300"/>
  </r>
  <r>
    <s v="2025"/>
    <x v="0"/>
    <x v="0"/>
    <x v="0"/>
    <x v="0"/>
    <s v="4 - Junta Central Electoral"/>
    <x v="28"/>
    <x v="160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41700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235748749.06999996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6210311.289999992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2061936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22184849.32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32180589.14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8973310.080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8355860.4699999997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20857675.19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033024.54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679572.46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1895491.620000001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2174797.4400000004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25000469.650000006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8053440.4199999999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1700000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62398.27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3886175.1900000009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48800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5000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7982316.889999997"/>
  </r>
  <r>
    <s v="2025"/>
    <x v="0"/>
    <x v="0"/>
    <x v="0"/>
    <x v="0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9028531.7300000004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306389458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41800172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2644000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46383812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34053740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8870428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5296665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461664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08331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8275694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58728676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7047501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13387150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5910666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318592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940001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1971666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96668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2201872"/>
  </r>
  <r>
    <s v="2025"/>
    <x v="0"/>
    <x v="0"/>
    <x v="0"/>
    <x v="0"/>
    <s v="6 - Tribunal Constitucional"/>
    <x v="30"/>
    <x v="162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4012498"/>
  </r>
  <r>
    <s v="2025"/>
    <x v="0"/>
    <x v="0"/>
    <x v="0"/>
    <x v="0"/>
    <s v="7 - Defensor del Pueblo"/>
    <x v="31"/>
    <x v="163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x v="31"/>
    <x v="163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46209298.189999998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4862601.390000001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1000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6464948.3299999991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2828220.3699999996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1233985.0899999999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254740.3899999999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104503.8999999999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16691.98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1415461.28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71809.02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491605.22000000003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983659.8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19411.09000000001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4237000"/>
  </r>
  <r>
    <s v="2025"/>
    <x v="0"/>
    <x v="0"/>
    <x v="0"/>
    <x v="0"/>
    <s v="7 - Defensor del Pueblo"/>
    <x v="31"/>
    <x v="163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769625.36"/>
  </r>
  <r>
    <s v="2025"/>
    <x v="0"/>
    <x v="0"/>
    <x v="0"/>
    <x v="0"/>
    <s v="8 - Tribunal Superior Electoral (TSE)"/>
    <x v="32"/>
    <x v="164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573333.3399999999"/>
  </r>
  <r>
    <s v="2025"/>
    <x v="0"/>
    <x v="0"/>
    <x v="0"/>
    <x v="0"/>
    <s v="8 - Tribunal Superior Electoral (TSE)"/>
    <x v="32"/>
    <x v="164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21666.77000000002"/>
  </r>
  <r>
    <s v="2025"/>
    <x v="0"/>
    <x v="0"/>
    <x v="0"/>
    <x v="0"/>
    <s v="8 - Tribunal Superior Electoral (TSE)"/>
    <x v="32"/>
    <x v="164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151750"/>
  </r>
  <r>
    <s v="2025"/>
    <x v="0"/>
    <x v="0"/>
    <x v="0"/>
    <x v="0"/>
    <s v="8 - Tribunal Superior Electoral (TSE)"/>
    <x v="32"/>
    <x v="164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168000.00999999995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195232948.4699999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5429666.6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5191666.6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28639009.990000002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4244333.34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1867124.999999999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029666.6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678333.3400000000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2705333.35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18992958.169999998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2604400.04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7458056.9900000002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138333.33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931250.00000000012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234666.6599999999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594583.3300000000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3333.33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00650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39833.31000000017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6227487.7000000002"/>
  </r>
  <r>
    <s v="2025"/>
    <x v="0"/>
    <x v="0"/>
    <x v="0"/>
    <x v="0"/>
    <s v="8 - Tribunal Superior Electoral (TSE)"/>
    <x v="32"/>
    <x v="164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5001153.0599999996"/>
  </r>
  <r>
    <s v="2025"/>
    <x v="0"/>
    <x v="0"/>
    <x v="0"/>
    <x v="1"/>
    <s v="1 - Poder Legislativo"/>
    <x v="1"/>
    <x v="1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730000"/>
  </r>
  <r>
    <s v="2025"/>
    <x v="0"/>
    <x v="0"/>
    <x v="0"/>
    <x v="1"/>
    <s v="2 - Poder Ejecutivo"/>
    <x v="5"/>
    <x v="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2066366805.8199999"/>
  </r>
  <r>
    <s v="2025"/>
    <x v="0"/>
    <x v="0"/>
    <x v="0"/>
    <x v="1"/>
    <s v="2 - Poder Ejecutivo"/>
    <x v="8"/>
    <x v="101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5682084766.7900009"/>
  </r>
  <r>
    <s v="2025"/>
    <x v="0"/>
    <x v="0"/>
    <x v="0"/>
    <x v="1"/>
    <s v="2 - Poder Ejecutivo"/>
    <x v="26"/>
    <x v="158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1528940698.390001"/>
  </r>
  <r>
    <s v="2025"/>
    <x v="0"/>
    <x v="0"/>
    <x v="0"/>
    <x v="1"/>
    <s v="3 - Poder Judicial"/>
    <x v="27"/>
    <x v="159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27938208"/>
  </r>
  <r>
    <s v="2025"/>
    <x v="0"/>
    <x v="0"/>
    <x v="0"/>
    <x v="1"/>
    <s v="6 - Tribunal Constitucional"/>
    <x v="30"/>
    <x v="16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46333332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963675269.939999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9425792505.630005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5847867932.4500008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2349782.080000002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x v="33"/>
    <x v="165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663525429.18999994"/>
  </r>
  <r>
    <s v="2025"/>
    <x v="0"/>
    <x v="0"/>
    <x v="0"/>
    <x v="3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4789870253.999999"/>
  </r>
  <r>
    <s v="2025"/>
    <x v="0"/>
    <x v="0"/>
    <x v="0"/>
    <x v="3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x v="0"/>
    <x v="0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5666668"/>
  </r>
  <r>
    <s v="2025"/>
    <x v="0"/>
    <x v="0"/>
    <x v="0"/>
    <x v="4"/>
    <s v="1 - Poder Legislativo"/>
    <x v="0"/>
    <x v="0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733332"/>
  </r>
  <r>
    <s v="2025"/>
    <x v="0"/>
    <x v="0"/>
    <x v="0"/>
    <x v="4"/>
    <s v="1 - Poder Legislativo"/>
    <x v="0"/>
    <x v="0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666668"/>
  </r>
  <r>
    <s v="2025"/>
    <x v="0"/>
    <x v="0"/>
    <x v="0"/>
    <x v="4"/>
    <s v="1 - Poder Legislativo"/>
    <x v="0"/>
    <x v="0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33500004"/>
  </r>
  <r>
    <s v="2025"/>
    <x v="0"/>
    <x v="0"/>
    <x v="0"/>
    <x v="4"/>
    <s v="1 - Poder Legislativo"/>
    <x v="1"/>
    <x v="1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x v="1"/>
    <x v="1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35183534.25"/>
  </r>
  <r>
    <s v="2025"/>
    <x v="0"/>
    <x v="0"/>
    <x v="0"/>
    <x v="4"/>
    <s v="1 - Poder Legislativo"/>
    <x v="1"/>
    <x v="1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9725940.8399999999"/>
  </r>
  <r>
    <s v="2025"/>
    <x v="0"/>
    <x v="0"/>
    <x v="0"/>
    <x v="4"/>
    <s v="1 - Poder Legislativo"/>
    <x v="1"/>
    <x v="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41375054.69999999"/>
  </r>
  <r>
    <s v="2025"/>
    <x v="0"/>
    <x v="0"/>
    <x v="0"/>
    <x v="4"/>
    <s v="2 - Poder Ejecutivo"/>
    <x v="3"/>
    <x v="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x v="3"/>
    <x v="3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x v="3"/>
    <x v="4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x v="3"/>
    <x v="4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10368120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260740669.93000001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759413686.1700002"/>
  </r>
  <r>
    <s v="2025"/>
    <x v="0"/>
    <x v="0"/>
    <x v="0"/>
    <x v="4"/>
    <s v="2 - Poder Ejecutivo"/>
    <x v="3"/>
    <x v="4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24453934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s v="2025"/>
    <x v="0"/>
    <x v="0"/>
    <x v="0"/>
    <x v="4"/>
    <s v="2 - Poder Ejecutivo"/>
    <x v="3"/>
    <x v="5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134710523.28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3"/>
    <x v="6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108781"/>
  </r>
  <r>
    <s v="2025"/>
    <x v="0"/>
    <x v="0"/>
    <x v="0"/>
    <x v="4"/>
    <s v="2 - Poder Ejecutivo"/>
    <x v="3"/>
    <x v="6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3732225.550000001"/>
  </r>
  <r>
    <s v="2025"/>
    <x v="0"/>
    <x v="0"/>
    <x v="0"/>
    <x v="4"/>
    <s v="2 - Poder Ejecutivo"/>
    <x v="3"/>
    <x v="6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509745610.68000007"/>
  </r>
  <r>
    <s v="2025"/>
    <x v="0"/>
    <x v="0"/>
    <x v="0"/>
    <x v="4"/>
    <s v="2 - Poder Ejecutivo"/>
    <x v="3"/>
    <x v="6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2000000"/>
  </r>
  <r>
    <s v="2025"/>
    <x v="0"/>
    <x v="0"/>
    <x v="0"/>
    <x v="4"/>
    <s v="2 - Poder Ejecutivo"/>
    <x v="3"/>
    <x v="6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53374987.490000002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57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6000000"/>
  </r>
  <r>
    <s v="2025"/>
    <x v="0"/>
    <x v="0"/>
    <x v="0"/>
    <x v="4"/>
    <s v="2 - Poder Ejecutivo"/>
    <x v="3"/>
    <x v="6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8000000"/>
  </r>
  <r>
    <s v="2025"/>
    <x v="0"/>
    <x v="0"/>
    <x v="0"/>
    <x v="4"/>
    <s v="2 - Poder Ejecutivo"/>
    <x v="3"/>
    <x v="6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s v="2025"/>
    <x v="0"/>
    <x v="0"/>
    <x v="0"/>
    <x v="4"/>
    <s v="2 - Poder Ejecutivo"/>
    <x v="3"/>
    <x v="6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83175297.349999964"/>
  </r>
  <r>
    <s v="2025"/>
    <x v="0"/>
    <x v="0"/>
    <x v="0"/>
    <x v="4"/>
    <s v="2 - Poder Ejecutivo"/>
    <x v="3"/>
    <x v="7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x v="3"/>
    <x v="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9028585763.2599964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1792612745.52"/>
  </r>
  <r>
    <s v="2025"/>
    <x v="0"/>
    <x v="0"/>
    <x v="0"/>
    <x v="4"/>
    <s v="2 - Poder Ejecutivo"/>
    <x v="3"/>
    <x v="13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x v="3"/>
    <x v="13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x v="3"/>
    <x v="1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152099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606036.65999999992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x v="3"/>
    <x v="15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30000"/>
  </r>
  <r>
    <s v="2025"/>
    <x v="0"/>
    <x v="0"/>
    <x v="0"/>
    <x v="4"/>
    <s v="2 - Poder Ejecutivo"/>
    <x v="3"/>
    <x v="16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x v="3"/>
    <x v="1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0900169.76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2103861.5099999998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470892.92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2316457.2599999998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9301674.3599999994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116133.5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2308744.7399999998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4292610.12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6303036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77387185.169999987"/>
  </r>
  <r>
    <s v="2025"/>
    <x v="0"/>
    <x v="0"/>
    <x v="0"/>
    <x v="4"/>
    <s v="2 - Poder Ejecutivo"/>
    <x v="3"/>
    <x v="18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s v="2025"/>
    <x v="0"/>
    <x v="0"/>
    <x v="0"/>
    <x v="4"/>
    <s v="2 - Poder Ejecutivo"/>
    <x v="3"/>
    <x v="2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x v="3"/>
    <x v="2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3742100"/>
  </r>
  <r>
    <s v="2025"/>
    <x v="0"/>
    <x v="0"/>
    <x v="0"/>
    <x v="4"/>
    <s v="2 - Poder Ejecutivo"/>
    <x v="3"/>
    <x v="2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x v="3"/>
    <x v="24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x v="3"/>
    <x v="25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x v="3"/>
    <x v="25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x v="3"/>
    <x v="26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x v="3"/>
    <x v="2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39171.69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x v="4"/>
    <x v="32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416650.47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416649248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47425336.359999999"/>
  </r>
  <r>
    <s v="2025"/>
    <x v="0"/>
    <x v="0"/>
    <x v="0"/>
    <x v="4"/>
    <s v="2 - Poder Ejecutivo"/>
    <x v="4"/>
    <x v="32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4679159780"/>
  </r>
  <r>
    <s v="2025"/>
    <x v="0"/>
    <x v="0"/>
    <x v="0"/>
    <x v="4"/>
    <s v="2 - Poder Ejecutivo"/>
    <x v="4"/>
    <x v="32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1700000"/>
  </r>
  <r>
    <s v="2025"/>
    <x v="0"/>
    <x v="0"/>
    <x v="0"/>
    <x v="4"/>
    <s v="2 - Poder Ejecutivo"/>
    <x v="4"/>
    <x v="32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12534248.68000001"/>
  </r>
  <r>
    <s v="2025"/>
    <x v="0"/>
    <x v="0"/>
    <x v="0"/>
    <x v="4"/>
    <s v="2 - Poder Ejecutivo"/>
    <x v="4"/>
    <x v="32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64358095.120000005"/>
  </r>
  <r>
    <s v="2025"/>
    <x v="0"/>
    <x v="0"/>
    <x v="0"/>
    <x v="4"/>
    <s v="2 - Poder Ejecutivo"/>
    <x v="4"/>
    <x v="32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25446355.27"/>
  </r>
  <r>
    <s v="2025"/>
    <x v="0"/>
    <x v="0"/>
    <x v="0"/>
    <x v="4"/>
    <s v="2 - Poder Ejecutivo"/>
    <x v="4"/>
    <x v="33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x v="4"/>
    <x v="46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x v="5"/>
    <x v="49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074800"/>
  </r>
  <r>
    <s v="2025"/>
    <x v="0"/>
    <x v="0"/>
    <x v="0"/>
    <x v="4"/>
    <s v="2 - Poder Ejecutivo"/>
    <x v="5"/>
    <x v="49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9179902.2899999991"/>
  </r>
  <r>
    <s v="2025"/>
    <x v="0"/>
    <x v="0"/>
    <x v="0"/>
    <x v="4"/>
    <s v="2 - Poder Ejecutivo"/>
    <x v="5"/>
    <x v="51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7110556.100000001"/>
  </r>
  <r>
    <s v="2025"/>
    <x v="0"/>
    <x v="0"/>
    <x v="0"/>
    <x v="4"/>
    <s v="2 - Poder Ejecutivo"/>
    <x v="5"/>
    <x v="52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5"/>
    <x v="52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1979436"/>
  </r>
  <r>
    <s v="2025"/>
    <x v="0"/>
    <x v="0"/>
    <x v="0"/>
    <x v="4"/>
    <s v="2 - Poder Ejecutivo"/>
    <x v="5"/>
    <x v="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12064693.629999999"/>
  </r>
  <r>
    <s v="2025"/>
    <x v="0"/>
    <x v="0"/>
    <x v="0"/>
    <x v="4"/>
    <s v="2 - Poder Ejecutivo"/>
    <x v="5"/>
    <x v="52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x v="5"/>
    <x v="52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47785136"/>
  </r>
  <r>
    <s v="2025"/>
    <x v="0"/>
    <x v="0"/>
    <x v="0"/>
    <x v="4"/>
    <s v="2 - Poder Ejecutivo"/>
    <x v="5"/>
    <x v="6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3046400"/>
  </r>
  <r>
    <s v="2025"/>
    <x v="0"/>
    <x v="0"/>
    <x v="0"/>
    <x v="4"/>
    <s v="2 - Poder Ejecutivo"/>
    <x v="5"/>
    <x v="66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x v="5"/>
    <x v="67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x v="5"/>
    <x v="77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4417312"/>
  </r>
  <r>
    <s v="2025"/>
    <x v="0"/>
    <x v="0"/>
    <x v="0"/>
    <x v="4"/>
    <s v="2 - Poder Ejecutivo"/>
    <x v="5"/>
    <x v="7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s v="2025"/>
    <x v="0"/>
    <x v="0"/>
    <x v="0"/>
    <x v="4"/>
    <s v="2 - Poder Ejecutivo"/>
    <x v="5"/>
    <x v="81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90000"/>
  </r>
  <r>
    <s v="2025"/>
    <x v="0"/>
    <x v="0"/>
    <x v="0"/>
    <x v="4"/>
    <s v="2 - Poder Ejecutivo"/>
    <x v="6"/>
    <x v="82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900000"/>
  </r>
  <r>
    <s v="2025"/>
    <x v="0"/>
    <x v="0"/>
    <x v="0"/>
    <x v="4"/>
    <s v="2 - Poder Ejecutivo"/>
    <x v="6"/>
    <x v="82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83140156.140000001"/>
  </r>
  <r>
    <s v="2025"/>
    <x v="0"/>
    <x v="0"/>
    <x v="0"/>
    <x v="4"/>
    <s v="2 - Poder Ejecutivo"/>
    <x v="6"/>
    <x v="8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x v="6"/>
    <x v="84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658542.96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3161995932.249999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442769536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5618122.560000001"/>
  </r>
  <r>
    <s v="2025"/>
    <x v="0"/>
    <x v="0"/>
    <x v="0"/>
    <x v="4"/>
    <s v="2 - Poder Ejecutivo"/>
    <x v="7"/>
    <x v="87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s v="2025"/>
    <x v="0"/>
    <x v="0"/>
    <x v="0"/>
    <x v="4"/>
    <s v="2 - Poder Ejecutivo"/>
    <x v="7"/>
    <x v="87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24950503.32"/>
  </r>
  <r>
    <s v="2025"/>
    <x v="0"/>
    <x v="0"/>
    <x v="0"/>
    <x v="4"/>
    <s v="2 - Poder Ejecutivo"/>
    <x v="7"/>
    <x v="87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21289776"/>
  </r>
  <r>
    <s v="2025"/>
    <x v="0"/>
    <x v="0"/>
    <x v="0"/>
    <x v="4"/>
    <s v="2 - Poder Ejecutivo"/>
    <x v="7"/>
    <x v="90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x v="7"/>
    <x v="90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7"/>
    <x v="92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x v="7"/>
    <x v="9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5000"/>
  </r>
  <r>
    <s v="2025"/>
    <x v="0"/>
    <x v="0"/>
    <x v="0"/>
    <x v="4"/>
    <s v="2 - Poder Ejecutivo"/>
    <x v="7"/>
    <x v="94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x v="7"/>
    <x v="9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92008.09"/>
  </r>
  <r>
    <s v="2025"/>
    <x v="0"/>
    <x v="0"/>
    <x v="0"/>
    <x v="4"/>
    <s v="2 - Poder Ejecutivo"/>
    <x v="7"/>
    <x v="97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x v="7"/>
    <x v="97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x v="8"/>
    <x v="98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2191552429.2399998"/>
  </r>
  <r>
    <s v="2025"/>
    <x v="0"/>
    <x v="0"/>
    <x v="0"/>
    <x v="4"/>
    <s v="2 - Poder Ejecutivo"/>
    <x v="8"/>
    <x v="98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22913148.879999999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x v="8"/>
    <x v="98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27705352.16000003"/>
  </r>
  <r>
    <s v="2025"/>
    <x v="0"/>
    <x v="0"/>
    <x v="0"/>
    <x v="4"/>
    <s v="2 - Poder Ejecutivo"/>
    <x v="8"/>
    <x v="98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x v="8"/>
    <x v="98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322525789.87"/>
  </r>
  <r>
    <s v="2025"/>
    <x v="0"/>
    <x v="0"/>
    <x v="0"/>
    <x v="4"/>
    <s v="2 - Poder Ejecutivo"/>
    <x v="8"/>
    <x v="98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29918611.399999999"/>
  </r>
  <r>
    <s v="2025"/>
    <x v="0"/>
    <x v="0"/>
    <x v="0"/>
    <x v="4"/>
    <s v="2 - Poder Ejecutivo"/>
    <x v="8"/>
    <x v="98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00000"/>
  </r>
  <r>
    <s v="2025"/>
    <x v="0"/>
    <x v="0"/>
    <x v="0"/>
    <x v="4"/>
    <s v="2 - Poder Ejecutivo"/>
    <x v="8"/>
    <x v="98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x v="8"/>
    <x v="98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7000000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357529844.81999999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401885.390000001"/>
  </r>
  <r>
    <s v="2025"/>
    <x v="0"/>
    <x v="0"/>
    <x v="0"/>
    <x v="4"/>
    <s v="2 - Poder Ejecutivo"/>
    <x v="8"/>
    <x v="98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332590355.88"/>
  </r>
  <r>
    <s v="2025"/>
    <x v="0"/>
    <x v="0"/>
    <x v="0"/>
    <x v="4"/>
    <s v="2 - Poder Ejecutivo"/>
    <x v="8"/>
    <x v="9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s v="2025"/>
    <x v="0"/>
    <x v="0"/>
    <x v="0"/>
    <x v="4"/>
    <s v="2 - Poder Ejecutivo"/>
    <x v="8"/>
    <x v="100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x v="8"/>
    <x v="100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36722903"/>
  </r>
  <r>
    <s v="2025"/>
    <x v="0"/>
    <x v="0"/>
    <x v="0"/>
    <x v="4"/>
    <s v="2 - Poder Ejecutivo"/>
    <x v="8"/>
    <x v="101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x v="8"/>
    <x v="102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x v="8"/>
    <x v="103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x v="8"/>
    <x v="103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x v="8"/>
    <x v="103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802903183.05999994"/>
  </r>
  <r>
    <s v="2025"/>
    <x v="0"/>
    <x v="0"/>
    <x v="0"/>
    <x v="4"/>
    <s v="2 - Poder Ejecutivo"/>
    <x v="8"/>
    <x v="103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x v="8"/>
    <x v="10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39025812.5"/>
  </r>
  <r>
    <s v="2025"/>
    <x v="0"/>
    <x v="0"/>
    <x v="0"/>
    <x v="4"/>
    <s v="2 - Poder Ejecutivo"/>
    <x v="8"/>
    <x v="105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308104.04"/>
  </r>
  <r>
    <s v="2025"/>
    <x v="0"/>
    <x v="0"/>
    <x v="0"/>
    <x v="4"/>
    <s v="2 - Poder Ejecutivo"/>
    <x v="8"/>
    <x v="105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165229689.16999999"/>
  </r>
  <r>
    <s v="2025"/>
    <x v="0"/>
    <x v="0"/>
    <x v="0"/>
    <x v="4"/>
    <s v="2 - Poder Ejecutivo"/>
    <x v="9"/>
    <x v="108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706029292.5900002"/>
  </r>
  <r>
    <s v="2025"/>
    <x v="0"/>
    <x v="0"/>
    <x v="0"/>
    <x v="4"/>
    <s v="2 - Poder Ejecutivo"/>
    <x v="9"/>
    <x v="108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08126652.17000002"/>
  </r>
  <r>
    <s v="2025"/>
    <x v="0"/>
    <x v="0"/>
    <x v="0"/>
    <x v="4"/>
    <s v="2 - Poder Ejecutivo"/>
    <x v="9"/>
    <x v="108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72648328.079999998"/>
  </r>
  <r>
    <s v="2025"/>
    <x v="0"/>
    <x v="0"/>
    <x v="0"/>
    <x v="4"/>
    <s v="2 - Poder Ejecutivo"/>
    <x v="9"/>
    <x v="108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241240307.1099999"/>
  </r>
  <r>
    <s v="2025"/>
    <x v="0"/>
    <x v="0"/>
    <x v="0"/>
    <x v="4"/>
    <s v="2 - Poder Ejecutivo"/>
    <x v="9"/>
    <x v="108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918887363.67999983"/>
  </r>
  <r>
    <s v="2025"/>
    <x v="0"/>
    <x v="0"/>
    <x v="0"/>
    <x v="4"/>
    <s v="2 - Poder Ejecutivo"/>
    <x v="9"/>
    <x v="108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1528485988.9499998"/>
  </r>
  <r>
    <s v="2025"/>
    <x v="0"/>
    <x v="0"/>
    <x v="0"/>
    <x v="4"/>
    <s v="2 - Poder Ejecutivo"/>
    <x v="9"/>
    <x v="108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53908"/>
  </r>
  <r>
    <s v="2025"/>
    <x v="0"/>
    <x v="0"/>
    <x v="0"/>
    <x v="4"/>
    <s v="2 - Poder Ejecutivo"/>
    <x v="9"/>
    <x v="108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305664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272265488.88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18766239091.07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3333333333.3200002"/>
  </r>
  <r>
    <s v="2025"/>
    <x v="0"/>
    <x v="0"/>
    <x v="0"/>
    <x v="4"/>
    <s v="2 - Poder Ejecutivo"/>
    <x v="9"/>
    <x v="108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33098106.52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1842.82"/>
  </r>
  <r>
    <s v="2025"/>
    <x v="0"/>
    <x v="0"/>
    <x v="0"/>
    <x v="4"/>
    <s v="2 - Poder Ejecutivo"/>
    <x v="9"/>
    <x v="109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x v="9"/>
    <x v="111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x v="10"/>
    <x v="112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86069581.30000001"/>
  </r>
  <r>
    <s v="2025"/>
    <x v="0"/>
    <x v="0"/>
    <x v="0"/>
    <x v="4"/>
    <s v="2 - Poder Ejecutivo"/>
    <x v="11"/>
    <x v="115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0969683"/>
  </r>
  <r>
    <s v="2025"/>
    <x v="0"/>
    <x v="0"/>
    <x v="0"/>
    <x v="4"/>
    <s v="2 - Poder Ejecutivo"/>
    <x v="11"/>
    <x v="115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x v="11"/>
    <x v="115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89090474"/>
  </r>
  <r>
    <s v="2025"/>
    <x v="0"/>
    <x v="0"/>
    <x v="0"/>
    <x v="4"/>
    <s v="2 - Poder Ejecutivo"/>
    <x v="11"/>
    <x v="115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x v="11"/>
    <x v="115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228664716.88"/>
  </r>
  <r>
    <s v="2025"/>
    <x v="0"/>
    <x v="0"/>
    <x v="0"/>
    <x v="4"/>
    <s v="2 - Poder Ejecutivo"/>
    <x v="12"/>
    <x v="116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97860960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49653160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838431918.72999978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67340441.760000005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354594177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57692827.619999997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x v="12"/>
    <x v="116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x v="12"/>
    <x v="116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51158948.680000007"/>
  </r>
  <r>
    <s v="2025"/>
    <x v="0"/>
    <x v="0"/>
    <x v="0"/>
    <x v="4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x v="12"/>
    <x v="117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x v="12"/>
    <x v="118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x v="12"/>
    <x v="118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x v="12"/>
    <x v="119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x v="12"/>
    <x v="119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x v="12"/>
    <x v="121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x v="13"/>
    <x v="122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89217655.99999997"/>
  </r>
  <r>
    <s v="2025"/>
    <x v="0"/>
    <x v="0"/>
    <x v="0"/>
    <x v="4"/>
    <s v="2 - Poder Ejecutivo"/>
    <x v="13"/>
    <x v="122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677798897.64999998"/>
  </r>
  <r>
    <s v="2025"/>
    <x v="0"/>
    <x v="0"/>
    <x v="0"/>
    <x v="4"/>
    <s v="2 - Poder Ejecutivo"/>
    <x v="13"/>
    <x v="122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01324655.85000002"/>
  </r>
  <r>
    <s v="2025"/>
    <x v="0"/>
    <x v="0"/>
    <x v="0"/>
    <x v="4"/>
    <s v="2 - Poder Ejecutivo"/>
    <x v="13"/>
    <x v="122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x v="13"/>
    <x v="122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65849211"/>
  </r>
  <r>
    <s v="2025"/>
    <x v="0"/>
    <x v="0"/>
    <x v="0"/>
    <x v="4"/>
    <s v="2 - Poder Ejecutivo"/>
    <x v="13"/>
    <x v="124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x v="13"/>
    <x v="126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5000"/>
  </r>
  <r>
    <s v="2025"/>
    <x v="0"/>
    <x v="0"/>
    <x v="0"/>
    <x v="4"/>
    <s v="2 - Poder Ejecutivo"/>
    <x v="13"/>
    <x v="126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257050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954662.4699999997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365949813.02999991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18385194.460000001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69037169.790000007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x v="14"/>
    <x v="127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399827.6"/>
  </r>
  <r>
    <s v="2025"/>
    <x v="0"/>
    <x v="0"/>
    <x v="0"/>
    <x v="4"/>
    <s v="2 - Poder Ejecutivo"/>
    <x v="14"/>
    <x v="127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680000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x v="15"/>
    <x v="132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x v="17"/>
    <x v="135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x v="17"/>
    <x v="135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1549000"/>
  </r>
  <r>
    <s v="2025"/>
    <x v="0"/>
    <x v="0"/>
    <x v="0"/>
    <x v="4"/>
    <s v="2 - Poder Ejecutivo"/>
    <x v="17"/>
    <x v="135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19775221.129999995"/>
  </r>
  <r>
    <s v="2025"/>
    <x v="0"/>
    <x v="0"/>
    <x v="0"/>
    <x v="4"/>
    <s v="2 - Poder Ejecutivo"/>
    <x v="17"/>
    <x v="135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61378515"/>
  </r>
  <r>
    <s v="2025"/>
    <x v="0"/>
    <x v="0"/>
    <x v="0"/>
    <x v="4"/>
    <s v="2 - Poder Ejecutivo"/>
    <x v="17"/>
    <x v="135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34592339.5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145422887.28999999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53089042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x v="18"/>
    <x v="136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56947546.020000003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x v="18"/>
    <x v="138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x v="19"/>
    <x v="141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44867139.710000001"/>
  </r>
  <r>
    <s v="2025"/>
    <x v="0"/>
    <x v="0"/>
    <x v="0"/>
    <x v="4"/>
    <s v="2 - Poder Ejecutivo"/>
    <x v="20"/>
    <x v="142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90812483"/>
  </r>
  <r>
    <s v="2025"/>
    <x v="0"/>
    <x v="0"/>
    <x v="0"/>
    <x v="4"/>
    <s v="2 - Poder Ejecutivo"/>
    <x v="20"/>
    <x v="142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691703854"/>
  </r>
  <r>
    <s v="2025"/>
    <x v="0"/>
    <x v="0"/>
    <x v="0"/>
    <x v="4"/>
    <s v="2 - Poder Ejecutivo"/>
    <x v="20"/>
    <x v="142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x v="20"/>
    <x v="142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6666666.68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53566666.68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53033333.359999992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4642866.1199999992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40433216.68"/>
  </r>
  <r>
    <s v="2025"/>
    <x v="0"/>
    <x v="0"/>
    <x v="0"/>
    <x v="4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19088904"/>
  </r>
  <r>
    <s v="2025"/>
    <x v="0"/>
    <x v="0"/>
    <x v="0"/>
    <x v="4"/>
    <s v="2 - Poder Ejecutivo"/>
    <x v="20"/>
    <x v="142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x v="20"/>
    <x v="14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696000"/>
  </r>
  <r>
    <s v="2025"/>
    <x v="0"/>
    <x v="0"/>
    <x v="0"/>
    <x v="4"/>
    <s v="2 - Poder Ejecutivo"/>
    <x v="20"/>
    <x v="143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x v="21"/>
    <x v="144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43417814.25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307161863.86000001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4736891561.4000006"/>
  </r>
  <r>
    <s v="2025"/>
    <x v="0"/>
    <x v="0"/>
    <x v="0"/>
    <x v="4"/>
    <s v="2 - Poder Ejecutivo"/>
    <x v="21"/>
    <x v="144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190266150.35000002"/>
  </r>
  <r>
    <s v="2025"/>
    <x v="0"/>
    <x v="0"/>
    <x v="0"/>
    <x v="4"/>
    <s v="2 - Poder Ejecutivo"/>
    <x v="21"/>
    <x v="145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531092.44999999995"/>
  </r>
  <r>
    <s v="2025"/>
    <x v="0"/>
    <x v="0"/>
    <x v="0"/>
    <x v="4"/>
    <s v="2 - Poder Ejecutivo"/>
    <x v="21"/>
    <x v="145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x v="21"/>
    <x v="146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16671015.510000002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2837758.93"/>
  </r>
  <r>
    <s v="2025"/>
    <x v="0"/>
    <x v="0"/>
    <x v="0"/>
    <x v="4"/>
    <s v="2 - Poder Ejecutivo"/>
    <x v="22"/>
    <x v="148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13143792.569999998"/>
  </r>
  <r>
    <s v="2025"/>
    <x v="0"/>
    <x v="0"/>
    <x v="0"/>
    <x v="4"/>
    <s v="2 - Poder Ejecutivo"/>
    <x v="22"/>
    <x v="148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x v="22"/>
    <x v="148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34437638.670000002"/>
  </r>
  <r>
    <s v="2025"/>
    <x v="0"/>
    <x v="0"/>
    <x v="0"/>
    <x v="4"/>
    <s v="2 - Poder Ejecutivo"/>
    <x v="22"/>
    <x v="148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x v="22"/>
    <x v="148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338000"/>
  </r>
  <r>
    <s v="2025"/>
    <x v="0"/>
    <x v="0"/>
    <x v="0"/>
    <x v="4"/>
    <s v="2 - Poder Ejecutivo"/>
    <x v="22"/>
    <x v="14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x v="22"/>
    <x v="148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x v="22"/>
    <x v="149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x v="22"/>
    <x v="15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x v="23"/>
    <x v="152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s v="2025"/>
    <x v="0"/>
    <x v="0"/>
    <x v="0"/>
    <x v="4"/>
    <s v="2 - Poder Ejecutivo"/>
    <x v="23"/>
    <x v="152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x v="23"/>
    <x v="153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x v="24"/>
    <x v="155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x v="24"/>
    <x v="155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x v="24"/>
    <x v="155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x v="24"/>
    <x v="155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3522791.7299999995"/>
  </r>
  <r>
    <s v="2025"/>
    <x v="0"/>
    <x v="0"/>
    <x v="0"/>
    <x v="4"/>
    <s v="2 - Poder Ejecutivo"/>
    <x v="24"/>
    <x v="155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x v="24"/>
    <x v="155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17198040"/>
  </r>
  <r>
    <s v="2025"/>
    <x v="0"/>
    <x v="0"/>
    <x v="0"/>
    <x v="4"/>
    <s v="2 - Poder Ejecutivo"/>
    <x v="24"/>
    <x v="155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1250000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x v="25"/>
    <x v="157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x v="33"/>
    <x v="165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1600000000"/>
  </r>
  <r>
    <s v="2025"/>
    <x v="0"/>
    <x v="0"/>
    <x v="0"/>
    <x v="4"/>
    <s v="2 - Poder Ejecutivo"/>
    <x v="26"/>
    <x v="158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7874021515.34"/>
  </r>
  <r>
    <s v="2025"/>
    <x v="0"/>
    <x v="0"/>
    <x v="0"/>
    <x v="4"/>
    <s v="2 - Poder Ejecutivo"/>
    <x v="26"/>
    <x v="158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x v="26"/>
    <x v="158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s v="2025"/>
    <x v="0"/>
    <x v="0"/>
    <x v="0"/>
    <x v="4"/>
    <s v="3 - Poder Judicial"/>
    <x v="27"/>
    <x v="159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637682"/>
  </r>
  <r>
    <s v="2025"/>
    <x v="0"/>
    <x v="0"/>
    <x v="0"/>
    <x v="4"/>
    <s v="3 - Poder Judicial"/>
    <x v="27"/>
    <x v="159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x v="28"/>
    <x v="160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375337500"/>
  </r>
  <r>
    <s v="2025"/>
    <x v="0"/>
    <x v="0"/>
    <x v="0"/>
    <x v="4"/>
    <s v="4 - Junta Central Electoral"/>
    <x v="28"/>
    <x v="160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717300"/>
  </r>
  <r>
    <s v="2025"/>
    <x v="0"/>
    <x v="0"/>
    <x v="0"/>
    <x v="4"/>
    <s v="5 - Cámara de Cuentas de la República Dominicana"/>
    <x v="29"/>
    <x v="161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s v="2025"/>
    <x v="0"/>
    <x v="0"/>
    <x v="0"/>
    <x v="4"/>
    <s v="5 - Cámara de Cuentas de la República Dominicana"/>
    <x v="29"/>
    <x v="161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x v="30"/>
    <x v="162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1663332"/>
  </r>
  <r>
    <s v="2025"/>
    <x v="0"/>
    <x v="0"/>
    <x v="0"/>
    <x v="4"/>
    <s v="6 - Tribunal Constitucional"/>
    <x v="30"/>
    <x v="162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96668"/>
  </r>
  <r>
    <s v="2025"/>
    <x v="0"/>
    <x v="0"/>
    <x v="0"/>
    <x v="4"/>
    <s v="7 - Defensor del Pueblo"/>
    <x v="31"/>
    <x v="163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x v="31"/>
    <x v="163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790000"/>
  </r>
  <r>
    <s v="2025"/>
    <x v="0"/>
    <x v="0"/>
    <x v="0"/>
    <x v="4"/>
    <s v="7 - Defensor del Pueblo"/>
    <x v="31"/>
    <x v="163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x v="32"/>
    <x v="164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916661.33"/>
  </r>
  <r>
    <s v="2025"/>
    <x v="0"/>
    <x v="0"/>
    <x v="0"/>
    <x v="4"/>
    <s v="8 - Tribunal Superior Electoral (TSE)"/>
    <x v="32"/>
    <x v="164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149999.99"/>
  </r>
  <r>
    <s v="2025"/>
    <x v="0"/>
    <x v="0"/>
    <x v="0"/>
    <x v="4"/>
    <s v="8 - Tribunal Superior Electoral (TSE)"/>
    <x v="32"/>
    <x v="164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x v="3"/>
    <x v="1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x v="6"/>
    <x v="82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x v="7"/>
    <x v="95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x v="9"/>
    <x v="108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x v="12"/>
    <x v="11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1250000"/>
  </r>
  <r>
    <s v="2025"/>
    <x v="0"/>
    <x v="0"/>
    <x v="0"/>
    <x v="5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2570000"/>
  </r>
  <r>
    <s v="2025"/>
    <x v="0"/>
    <x v="0"/>
    <x v="0"/>
    <x v="5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x v="26"/>
    <x v="15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x v="1"/>
    <x v="1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875579.65999999992"/>
  </r>
  <r>
    <s v="2025"/>
    <x v="0"/>
    <x v="0"/>
    <x v="1"/>
    <x v="6"/>
    <s v="2 - Poder Ejecutivo"/>
    <x v="3"/>
    <x v="3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x v="3"/>
    <x v="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33013.5699999994"/>
  </r>
  <r>
    <s v="2025"/>
    <x v="0"/>
    <x v="0"/>
    <x v="1"/>
    <x v="6"/>
    <s v="2 - Poder Ejecutivo"/>
    <x v="3"/>
    <x v="4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x v="3"/>
    <x v="4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x v="3"/>
    <x v="9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x v="3"/>
    <x v="10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x v="3"/>
    <x v="11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142598.409999996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38591576.390000001"/>
  </r>
  <r>
    <s v="2025"/>
    <x v="0"/>
    <x v="0"/>
    <x v="1"/>
    <x v="6"/>
    <s v="2 - Poder Ejecutivo"/>
    <x v="3"/>
    <x v="11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x v="3"/>
    <x v="11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27466056.27"/>
  </r>
  <r>
    <s v="2025"/>
    <x v="0"/>
    <x v="0"/>
    <x v="1"/>
    <x v="6"/>
    <s v="2 - Poder Ejecutivo"/>
    <x v="3"/>
    <x v="13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x v="3"/>
    <x v="13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x v="3"/>
    <x v="16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x v="3"/>
    <x v="16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x v="3"/>
    <x v="16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x v="3"/>
    <x v="16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x v="3"/>
    <x v="16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x v="3"/>
    <x v="16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x v="3"/>
    <x v="17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x v="3"/>
    <x v="17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x v="3"/>
    <x v="17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x v="3"/>
    <x v="23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x v="3"/>
    <x v="30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x v="5"/>
    <x v="49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647000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x v="5"/>
    <x v="52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x v="5"/>
    <x v="76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x v="6"/>
    <x v="84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5149598.6900000004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435039.27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27566934.289999995"/>
  </r>
  <r>
    <s v="2025"/>
    <x v="0"/>
    <x v="0"/>
    <x v="1"/>
    <x v="6"/>
    <s v="2 - Poder Ejecutivo"/>
    <x v="7"/>
    <x v="87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x v="8"/>
    <x v="98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x v="8"/>
    <x v="98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x v="8"/>
    <x v="98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x v="8"/>
    <x v="98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x v="8"/>
    <x v="105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x v="9"/>
    <x v="108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x v="9"/>
    <x v="108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x v="9"/>
    <x v="108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84022.43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560195.75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4680329.6399999997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164539.27000000002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197153.0199999996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40237.8599999999"/>
  </r>
  <r>
    <s v="2025"/>
    <x v="0"/>
    <x v="0"/>
    <x v="1"/>
    <x v="6"/>
    <s v="2 - Poder Ejecutivo"/>
    <x v="9"/>
    <x v="109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45125"/>
  </r>
  <r>
    <s v="2025"/>
    <x v="0"/>
    <x v="0"/>
    <x v="1"/>
    <x v="6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94501.04"/>
  </r>
  <r>
    <s v="2025"/>
    <x v="0"/>
    <x v="0"/>
    <x v="1"/>
    <x v="6"/>
    <s v="2 - Poder Ejecutivo"/>
    <x v="11"/>
    <x v="115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x v="11"/>
    <x v="115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99955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520205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315956.7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38683082.42000002"/>
  </r>
  <r>
    <s v="2025"/>
    <x v="0"/>
    <x v="0"/>
    <x v="1"/>
    <x v="6"/>
    <s v="2 - Poder Ejecutivo"/>
    <x v="12"/>
    <x v="116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x v="12"/>
    <x v="116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x v="12"/>
    <x v="116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2430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37397.699999999997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832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x v="12"/>
    <x v="117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28500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43519.520000000004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x v="12"/>
    <x v="121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x v="13"/>
    <x v="122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x v="13"/>
    <x v="122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x v="13"/>
    <x v="122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626149.4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47732171.82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40202771.929999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876186513.59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48786531.81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64975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22502101.01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1704156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5544238.39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7473836.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21157996.7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1942800.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73579140.67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5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3651568.29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2483189.89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42069987.7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3100616.93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0872323.61999999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25632257.6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77995762.07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43057730.34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9940765.2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6702438.7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58795400.6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7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29780730.260000002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x v="13"/>
    <x v="122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x v="13"/>
    <x v="122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x v="13"/>
    <x v="122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x v="13"/>
    <x v="122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x v="13"/>
    <x v="122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x v="13"/>
    <x v="122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x v="13"/>
    <x v="122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x v="13"/>
    <x v="122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x v="13"/>
    <x v="122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x v="13"/>
    <x v="122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5403783.33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2360328.1500000004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4678486.5999999996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52407996.409999996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832566.55999999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x v="13"/>
    <x v="124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x v="14"/>
    <x v="127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x v="15"/>
    <x v="132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x v="15"/>
    <x v="13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x v="15"/>
    <x v="133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x v="15"/>
    <x v="133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x v="15"/>
    <x v="133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8547195.5299999993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s v="2025"/>
    <x v="0"/>
    <x v="0"/>
    <x v="1"/>
    <x v="6"/>
    <s v="2 - Poder Ejecutivo"/>
    <x v="15"/>
    <x v="133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6681921.6099999994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0353876.27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6716073.7800000003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x v="15"/>
    <x v="133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5"/>
    <x v="0"/>
    <x v="0"/>
    <x v="1"/>
    <x v="6"/>
    <s v="2 - Poder Ejecutivo"/>
    <x v="15"/>
    <x v="133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x v="15"/>
    <x v="133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x v="15"/>
    <x v="133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x v="15"/>
    <x v="133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5494371.800000001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9547243.75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86368.04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9297520.8200000003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x v="16"/>
    <x v="134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x v="18"/>
    <x v="136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583775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63856505.009999998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44050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6288302.5800000019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809570.4500000002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315626.40000000002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43365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00390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943709.8499999999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1990635.5100000002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08102.6899999995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196434.6000000001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00890.82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13230"/>
  </r>
  <r>
    <s v="2025"/>
    <x v="0"/>
    <x v="0"/>
    <x v="1"/>
    <x v="6"/>
    <s v="2 - Poder Ejecutivo"/>
    <x v="20"/>
    <x v="143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x v="22"/>
    <x v="148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x v="22"/>
    <x v="148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66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125180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42685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x v="22"/>
    <x v="14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x v="23"/>
    <x v="15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x v="24"/>
    <x v="155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922366.699999996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81100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22000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416676.72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51768.71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952279.5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3594874.5300000003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x v="24"/>
    <x v="155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65553.070000000007"/>
  </r>
  <r>
    <s v="2025"/>
    <x v="0"/>
    <x v="0"/>
    <x v="1"/>
    <x v="6"/>
    <s v="2 - Poder Ejecutivo"/>
    <x v="25"/>
    <x v="157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x v="25"/>
    <x v="157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1334691.99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3800000"/>
  </r>
  <r>
    <s v="2025"/>
    <x v="0"/>
    <x v="0"/>
    <x v="1"/>
    <x v="6"/>
    <s v="2 - Poder Ejecutivo"/>
    <x v="25"/>
    <x v="157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707020.3199999998"/>
  </r>
  <r>
    <s v="2025"/>
    <x v="0"/>
    <x v="0"/>
    <x v="1"/>
    <x v="6"/>
    <s v="2 - Poder Ejecutivo"/>
    <x v="25"/>
    <x v="157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33936644.119999997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4863421.45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5706238.32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40356416.160000004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x v="25"/>
    <x v="157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51910236.719999999"/>
  </r>
  <r>
    <s v="2025"/>
    <x v="0"/>
    <x v="0"/>
    <x v="1"/>
    <x v="6"/>
    <s v="2 - Poder Ejecutivo"/>
    <x v="25"/>
    <x v="157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x v="25"/>
    <x v="157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x v="25"/>
    <x v="157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x v="25"/>
    <x v="157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x v="25"/>
    <x v="157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5975000"/>
  </r>
  <r>
    <s v="2025"/>
    <x v="0"/>
    <x v="0"/>
    <x v="1"/>
    <x v="6"/>
    <s v="2 - Poder Ejecutivo"/>
    <x v="25"/>
    <x v="157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877256.29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x v="25"/>
    <x v="157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4333336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999996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83332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37999928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536666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500000"/>
  </r>
  <r>
    <s v="2025"/>
    <x v="0"/>
    <x v="0"/>
    <x v="1"/>
    <x v="7"/>
    <s v="1 - Poder Legislativo"/>
    <x v="0"/>
    <x v="0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2566668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8890524.1400000006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3935084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24966.33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25333.67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4559161.33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87500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4999"/>
  </r>
  <r>
    <s v="2025"/>
    <x v="0"/>
    <x v="0"/>
    <x v="1"/>
    <x v="7"/>
    <s v="1 - Poder Legislativo"/>
    <x v="1"/>
    <x v="1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4999999.329999998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85370.459999999992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4045.48000000004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07590.07000000007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766056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x v="3"/>
    <x v="4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x v="3"/>
    <x v="4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980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6992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4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x v="3"/>
    <x v="4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x v="3"/>
    <x v="4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32413.70000000001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2799.1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x v="3"/>
    <x v="5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5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x v="3"/>
    <x v="5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403164.77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494694.86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3"/>
    <x v="6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x v="3"/>
    <x v="7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x v="3"/>
    <x v="8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8550000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3153139.4299999997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16719995.84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x v="3"/>
    <x v="9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x v="3"/>
    <x v="1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x v="3"/>
    <x v="1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x v="3"/>
    <x v="11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11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6013335.57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26802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3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x v="3"/>
    <x v="13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x v="3"/>
    <x v="13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3"/>
    <x v="13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x v="3"/>
    <x v="1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291443.66000000003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x v="3"/>
    <x v="1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2756.38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6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50000018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38186736.589999996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30000004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s v="2025"/>
    <x v="0"/>
    <x v="0"/>
    <x v="1"/>
    <x v="7"/>
    <s v="2 - Poder Ejecutivo"/>
    <x v="3"/>
    <x v="16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x v="3"/>
    <x v="16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x v="3"/>
    <x v="16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x v="3"/>
    <x v="16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x v="3"/>
    <x v="16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5854365.6100000003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x v="3"/>
    <x v="16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x v="3"/>
    <x v="16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3"/>
    <x v="17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x v="3"/>
    <x v="17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x v="3"/>
    <x v="17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x v="3"/>
    <x v="17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18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3"/>
    <x v="19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8682692.379999999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x v="3"/>
    <x v="2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2534080.0099999998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142201.42000000001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x v="3"/>
    <x v="21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690483.1399999999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2493435.5099999998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22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x v="3"/>
    <x v="23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5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4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x v="3"/>
    <x v="24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3"/>
    <x v="26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x v="3"/>
    <x v="26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38096.86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x v="3"/>
    <x v="28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48757.599999999999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x v="3"/>
    <x v="2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3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0684420.49"/>
  </r>
  <r>
    <s v="2025"/>
    <x v="0"/>
    <x v="0"/>
    <x v="1"/>
    <x v="7"/>
    <s v="2 - Poder Ejecutivo"/>
    <x v="3"/>
    <x v="30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x v="3"/>
    <x v="30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768190.03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3"/>
    <x v="31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302308.59999999998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34112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16884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x v="4"/>
    <x v="32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x v="4"/>
    <x v="32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2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7087622.9900000002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342464.45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385018.0700000003"/>
  </r>
  <r>
    <s v="2025"/>
    <x v="0"/>
    <x v="0"/>
    <x v="1"/>
    <x v="7"/>
    <s v="2 - Poder Ejecutivo"/>
    <x v="4"/>
    <x v="33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23187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17664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1310422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60303.96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782941.9900000002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4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2611435.43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90825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x v="4"/>
    <x v="35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x v="4"/>
    <x v="3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36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709645.34000000008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x v="4"/>
    <x v="37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x v="4"/>
    <x v="38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x v="4"/>
    <x v="39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1455469.88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4"/>
    <x v="40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x v="4"/>
    <x v="41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x v="4"/>
    <x v="42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x v="4"/>
    <x v="43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4"/>
    <x v="44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28673.02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4"/>
    <x v="45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4"/>
    <x v="46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x v="4"/>
    <x v="46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x v="4"/>
    <x v="47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x v="4"/>
    <x v="47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6136"/>
  </r>
  <r>
    <s v="2025"/>
    <x v="0"/>
    <x v="0"/>
    <x v="1"/>
    <x v="7"/>
    <s v="2 - Poder Ejecutivo"/>
    <x v="4"/>
    <x v="48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918437.71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3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x v="5"/>
    <x v="49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49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7642824.5999999996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3543629.99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0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057678.1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5748483.2300000004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x v="5"/>
    <x v="51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9782037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7434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941793.4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001069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132046.82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x v="5"/>
    <x v="52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10915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x v="5"/>
    <x v="53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s v="2025"/>
    <x v="0"/>
    <x v="0"/>
    <x v="1"/>
    <x v="7"/>
    <s v="2 - Poder Ejecutivo"/>
    <x v="5"/>
    <x v="5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31270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5991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x v="5"/>
    <x v="55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x v="5"/>
    <x v="55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x v="5"/>
    <x v="55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41620.94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56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5"/>
    <x v="5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x v="5"/>
    <x v="5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x v="5"/>
    <x v="59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x v="5"/>
    <x v="59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x v="5"/>
    <x v="6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x v="5"/>
    <x v="6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000000002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x v="5"/>
    <x v="62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445376.06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77798.01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64121.2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9382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77.24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63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138927.38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48970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x v="5"/>
    <x v="65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x v="5"/>
    <x v="66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x v="5"/>
    <x v="67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x v="5"/>
    <x v="6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2022892.83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99261.6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2372356.38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5"/>
    <x v="7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x v="5"/>
    <x v="7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40240.3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x v="5"/>
    <x v="72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x v="5"/>
    <x v="73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x v="5"/>
    <x v="73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53251.32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74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02712.2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1999999999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x v="5"/>
    <x v="75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3055868.1400000006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3523094.91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504141.74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x v="5"/>
    <x v="76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x v="5"/>
    <x v="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93629.8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8616"/>
  </r>
  <r>
    <s v="2025"/>
    <x v="0"/>
    <x v="0"/>
    <x v="1"/>
    <x v="7"/>
    <s v="2 - Poder Ejecutivo"/>
    <x v="5"/>
    <x v="79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16904.73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406424"/>
  </r>
  <r>
    <s v="2025"/>
    <x v="0"/>
    <x v="0"/>
    <x v="1"/>
    <x v="7"/>
    <s v="2 - Poder Ejecutivo"/>
    <x v="5"/>
    <x v="80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x v="5"/>
    <x v="81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102023.1399999992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520568.26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169838.56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x v="6"/>
    <x v="82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6816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8366843.8300000001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x v="6"/>
    <x v="83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x v="6"/>
    <x v="84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x v="6"/>
    <x v="85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x v="6"/>
    <x v="86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x v="6"/>
    <x v="86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78623.399999999994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27635337.600000001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11292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x v="7"/>
    <x v="87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7"/>
    <x v="88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x v="7"/>
    <x v="8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64622.5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x v="7"/>
    <x v="90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9600"/>
  </r>
  <r>
    <s v="2025"/>
    <x v="0"/>
    <x v="0"/>
    <x v="1"/>
    <x v="7"/>
    <s v="2 - Poder Ejecutivo"/>
    <x v="7"/>
    <x v="90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7"/>
    <x v="9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x v="7"/>
    <x v="92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x v="7"/>
    <x v="92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x v="7"/>
    <x v="92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224975.69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x v="7"/>
    <x v="93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309829.67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x v="7"/>
    <x v="9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7"/>
    <x v="9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x v="7"/>
    <x v="9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29654337.940000001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x v="8"/>
    <x v="98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956102.449999999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72015944.049999997"/>
  </r>
  <r>
    <s v="2025"/>
    <x v="0"/>
    <x v="0"/>
    <x v="1"/>
    <x v="7"/>
    <s v="2 - Poder Ejecutivo"/>
    <x v="8"/>
    <x v="98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41962957.45000002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8"/>
    <x v="98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x v="8"/>
    <x v="98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x v="8"/>
    <x v="98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x v="8"/>
    <x v="98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98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506074.4199999999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593952.01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337971.80000001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591976.7200000007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085453.17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x v="8"/>
    <x v="98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x v="8"/>
    <x v="98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x v="8"/>
    <x v="99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x v="8"/>
    <x v="100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x v="8"/>
    <x v="100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6380"/>
  </r>
  <r>
    <s v="2025"/>
    <x v="0"/>
    <x v="0"/>
    <x v="1"/>
    <x v="7"/>
    <s v="2 - Poder Ejecutivo"/>
    <x v="8"/>
    <x v="101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74989.78999999992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72867.360000000001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x v="8"/>
    <x v="102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x v="8"/>
    <x v="103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x v="8"/>
    <x v="103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x v="8"/>
    <x v="104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7416675.850000001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39999999997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x v="8"/>
    <x v="104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x v="8"/>
    <x v="105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618792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399999997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x v="8"/>
    <x v="105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343697.52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x v="8"/>
    <x v="106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x v="8"/>
    <x v="107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x v="8"/>
    <x v="107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x v="8"/>
    <x v="107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x v="8"/>
    <x v="107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x v="9"/>
    <x v="108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x v="9"/>
    <x v="108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490144.1399999997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074154.98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32450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735091.98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x v="9"/>
    <x v="108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73486.25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x v="9"/>
    <x v="109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x v="9"/>
    <x v="109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x v="9"/>
    <x v="109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9450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2847109.24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9"/>
    <x v="110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55.3499999996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9"/>
    <x v="111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41081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10"/>
    <x v="113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0"/>
    <x v="114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1"/>
    <x v="115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x v="11"/>
    <x v="115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x v="11"/>
    <x v="115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1476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100000005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50926923.600000001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5851389.6299999999"/>
  </r>
  <r>
    <s v="2025"/>
    <x v="0"/>
    <x v="0"/>
    <x v="1"/>
    <x v="7"/>
    <s v="2 - Poder Ejecutivo"/>
    <x v="12"/>
    <x v="116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x v="12"/>
    <x v="116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6504265.6900000004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x v="12"/>
    <x v="116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x v="12"/>
    <x v="116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x v="12"/>
    <x v="11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x v="12"/>
    <x v="116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22095.5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234053"/>
  </r>
  <r>
    <s v="2025"/>
    <x v="0"/>
    <x v="0"/>
    <x v="1"/>
    <x v="7"/>
    <s v="2 - Poder Ejecutivo"/>
    <x v="12"/>
    <x v="116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12"/>
    <x v="116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x v="12"/>
    <x v="117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x v="12"/>
    <x v="118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220967.25"/>
  </r>
  <r>
    <s v="2025"/>
    <x v="0"/>
    <x v="0"/>
    <x v="1"/>
    <x v="7"/>
    <s v="2 - Poder Ejecutivo"/>
    <x v="12"/>
    <x v="118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12"/>
    <x v="119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x v="12"/>
    <x v="121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x v="13"/>
    <x v="122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x v="13"/>
    <x v="122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x v="13"/>
    <x v="122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x v="13"/>
    <x v="122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x v="13"/>
    <x v="122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x v="13"/>
    <x v="122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x v="13"/>
    <x v="122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x v="13"/>
    <x v="122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x v="13"/>
    <x v="122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3937976.21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x v="13"/>
    <x v="122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x v="13"/>
    <x v="122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x v="13"/>
    <x v="122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x v="13"/>
    <x v="122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x v="13"/>
    <x v="122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x v="13"/>
    <x v="122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x v="13"/>
    <x v="122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x v="13"/>
    <x v="122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x v="13"/>
    <x v="122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x v="13"/>
    <x v="122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408167.02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x v="13"/>
    <x v="122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x v="13"/>
    <x v="122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x v="13"/>
    <x v="122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x v="13"/>
    <x v="122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3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33040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13"/>
    <x v="124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33057.02"/>
  </r>
  <r>
    <s v="2025"/>
    <x v="0"/>
    <x v="0"/>
    <x v="1"/>
    <x v="7"/>
    <s v="2 - Poder Ejecutivo"/>
    <x v="13"/>
    <x v="125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15340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723090.44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2386.17999999993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195000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6975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21212.24"/>
  </r>
  <r>
    <s v="2025"/>
    <x v="0"/>
    <x v="0"/>
    <x v="1"/>
    <x v="7"/>
    <s v="2 - Poder Ejecutivo"/>
    <x v="13"/>
    <x v="126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73684.2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x v="14"/>
    <x v="127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x v="14"/>
    <x v="127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14"/>
    <x v="129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4"/>
    <x v="130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x v="14"/>
    <x v="130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x v="14"/>
    <x v="131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2986.77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x v="15"/>
    <x v="132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x v="15"/>
    <x v="133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87132.38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87169.8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3997872.19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6298896.34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x v="15"/>
    <x v="133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x v="15"/>
    <x v="133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x v="15"/>
    <x v="133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x v="15"/>
    <x v="133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x v="15"/>
    <x v="133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x v="15"/>
    <x v="133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1106503.82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33333.339999999997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158333.34"/>
  </r>
  <r>
    <s v="2025"/>
    <x v="0"/>
    <x v="0"/>
    <x v="1"/>
    <x v="7"/>
    <s v="2 - Poder Ejecutivo"/>
    <x v="16"/>
    <x v="134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347499.4"/>
  </r>
  <r>
    <s v="2025"/>
    <x v="0"/>
    <x v="0"/>
    <x v="1"/>
    <x v="7"/>
    <s v="2 - Poder Ejecutivo"/>
    <x v="16"/>
    <x v="134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0000000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316815.01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589.08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4062010.31"/>
  </r>
  <r>
    <s v="2025"/>
    <x v="0"/>
    <x v="0"/>
    <x v="1"/>
    <x v="7"/>
    <s v="2 - Poder Ejecutivo"/>
    <x v="17"/>
    <x v="135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7"/>
    <x v="135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17"/>
    <x v="135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x v="17"/>
    <x v="135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825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x v="17"/>
    <x v="135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x v="18"/>
    <x v="136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x v="18"/>
    <x v="138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3986.47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x v="18"/>
    <x v="139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x v="18"/>
    <x v="140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x v="19"/>
    <x v="141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2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105680.0000000005"/>
  </r>
  <r>
    <s v="2025"/>
    <x v="0"/>
    <x v="0"/>
    <x v="1"/>
    <x v="7"/>
    <s v="2 - Poder Ejecutivo"/>
    <x v="20"/>
    <x v="143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18894.37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x v="21"/>
    <x v="144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2099187.3600000003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148625.2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549549.6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x v="21"/>
    <x v="145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98922.76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1832430.6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1848189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21"/>
    <x v="146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80948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7047.7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x v="22"/>
    <x v="148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x v="22"/>
    <x v="148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x v="22"/>
    <x v="166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1652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x v="22"/>
    <x v="14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622818.6"/>
  </r>
  <r>
    <s v="2025"/>
    <x v="0"/>
    <x v="0"/>
    <x v="1"/>
    <x v="7"/>
    <s v="2 - Poder Ejecutivo"/>
    <x v="22"/>
    <x v="150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924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02496.34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x v="22"/>
    <x v="151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x v="23"/>
    <x v="152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7250.070000000007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x v="23"/>
    <x v="153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x v="24"/>
    <x v="155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791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798855.42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7028718.6400000006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x v="24"/>
    <x v="155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657.46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x v="24"/>
    <x v="155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x v="24"/>
    <x v="156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59590"/>
  </r>
  <r>
    <s v="2025"/>
    <x v="0"/>
    <x v="0"/>
    <x v="1"/>
    <x v="7"/>
    <s v="2 - Poder Ejecutivo"/>
    <x v="25"/>
    <x v="157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x v="25"/>
    <x v="157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x v="25"/>
    <x v="157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97568669.949999988"/>
  </r>
  <r>
    <s v="2025"/>
    <x v="0"/>
    <x v="0"/>
    <x v="1"/>
    <x v="7"/>
    <s v="2 - Poder Ejecutivo"/>
    <x v="25"/>
    <x v="157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70288585.21000001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s v="2025"/>
    <x v="0"/>
    <x v="0"/>
    <x v="1"/>
    <x v="7"/>
    <s v="2 - Poder Ejecutivo"/>
    <x v="25"/>
    <x v="157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x v="25"/>
    <x v="157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x v="25"/>
    <x v="157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10088650.32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31003154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x v="25"/>
    <x v="157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x v="25"/>
    <x v="157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x v="25"/>
    <x v="157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65337013.96000004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8150189.200000003"/>
  </r>
  <r>
    <s v="2025"/>
    <x v="0"/>
    <x v="0"/>
    <x v="1"/>
    <x v="7"/>
    <s v="2 - Poder Ejecutivo"/>
    <x v="25"/>
    <x v="157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x v="25"/>
    <x v="157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x v="25"/>
    <x v="157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x v="25"/>
    <x v="157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x v="25"/>
    <x v="157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81652024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545937.98"/>
  </r>
  <r>
    <s v="2025"/>
    <x v="0"/>
    <x v="0"/>
    <x v="1"/>
    <x v="7"/>
    <s v="2 - Poder Ejecutivo"/>
    <x v="25"/>
    <x v="157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59761317.09999999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50328932.530000001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x v="27"/>
    <x v="159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x v="28"/>
    <x v="160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15655800"/>
  </r>
  <r>
    <s v="2025"/>
    <x v="0"/>
    <x v="0"/>
    <x v="1"/>
    <x v="7"/>
    <s v="4 - Junta Central Electoral"/>
    <x v="28"/>
    <x v="160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52200"/>
  </r>
  <r>
    <s v="2025"/>
    <x v="0"/>
    <x v="0"/>
    <x v="1"/>
    <x v="7"/>
    <s v="4 - Junta Central Electoral"/>
    <x v="28"/>
    <x v="160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135500"/>
  </r>
  <r>
    <s v="2025"/>
    <x v="0"/>
    <x v="0"/>
    <x v="1"/>
    <x v="7"/>
    <s v="4 - Junta Central Electoral"/>
    <x v="28"/>
    <x v="160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4377800"/>
  </r>
  <r>
    <s v="2025"/>
    <x v="0"/>
    <x v="0"/>
    <x v="1"/>
    <x v="7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5453798.18"/>
  </r>
  <r>
    <s v="2025"/>
    <x v="0"/>
    <x v="0"/>
    <x v="1"/>
    <x v="7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801140"/>
  </r>
  <r>
    <s v="2025"/>
    <x v="0"/>
    <x v="0"/>
    <x v="1"/>
    <x v="7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520068.88999999996"/>
  </r>
  <r>
    <s v="2025"/>
    <x v="0"/>
    <x v="0"/>
    <x v="1"/>
    <x v="7"/>
    <s v="5 - Cámara de Cuentas de la República Dominicana"/>
    <x v="29"/>
    <x v="161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105009.100000001"/>
  </r>
  <r>
    <s v="2025"/>
    <x v="0"/>
    <x v="0"/>
    <x v="1"/>
    <x v="7"/>
    <s v="6 - Tribunal Constitucional"/>
    <x v="30"/>
    <x v="162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764664"/>
  </r>
  <r>
    <s v="2025"/>
    <x v="0"/>
    <x v="0"/>
    <x v="1"/>
    <x v="7"/>
    <s v="6 - Tribunal Constitucional"/>
    <x v="30"/>
    <x v="162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000000"/>
  </r>
  <r>
    <s v="2025"/>
    <x v="0"/>
    <x v="0"/>
    <x v="1"/>
    <x v="7"/>
    <s v="7 - Defensor del Pueblo"/>
    <x v="31"/>
    <x v="163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s v="2025"/>
    <x v="0"/>
    <x v="0"/>
    <x v="1"/>
    <x v="7"/>
    <s v="7 - Defensor del Pueblo"/>
    <x v="31"/>
    <x v="163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x v="31"/>
    <x v="163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x v="32"/>
    <x v="164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x v="32"/>
    <x v="164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282633.3800000001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32099.980000000003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3600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336999.95999999996"/>
  </r>
  <r>
    <s v="2025"/>
    <x v="0"/>
    <x v="0"/>
    <x v="1"/>
    <x v="7"/>
    <s v="8 - Tribunal Superior Electoral (TSE)"/>
    <x v="32"/>
    <x v="164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335000.0000000002"/>
  </r>
  <r>
    <s v="2025"/>
    <x v="0"/>
    <x v="0"/>
    <x v="1"/>
    <x v="8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x v="3"/>
    <x v="13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x v="3"/>
    <x v="25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x v="3"/>
    <x v="2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x v="4"/>
    <x v="34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x v="4"/>
    <x v="40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x v="5"/>
    <x v="55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x v="5"/>
    <x v="65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x v="5"/>
    <x v="75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x v="5"/>
    <x v="76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x v="5"/>
    <x v="80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x v="6"/>
    <x v="82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x v="7"/>
    <x v="94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x v="8"/>
    <x v="98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x v="8"/>
    <x v="99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x v="8"/>
    <x v="104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x v="9"/>
    <x v="108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x v="9"/>
    <x v="111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x v="10"/>
    <x v="112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x v="12"/>
    <x v="117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x v="15"/>
    <x v="132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x v="18"/>
    <x v="136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x v="20"/>
    <x v="143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x v="21"/>
    <x v="146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x v="0"/>
    <x v="0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x v="1"/>
    <x v="1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4999996.329999998"/>
  </r>
  <r>
    <s v="2025"/>
    <x v="0"/>
    <x v="0"/>
    <x v="1"/>
    <x v="9"/>
    <s v="17 - Oficina Nacional de Defensa Pública"/>
    <x v="2"/>
    <x v="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x v="3"/>
    <x v="3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x v="3"/>
    <x v="18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x v="5"/>
    <x v="52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x v="7"/>
    <x v="8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x v="8"/>
    <x v="98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00000"/>
  </r>
  <r>
    <s v="2025"/>
    <x v="0"/>
    <x v="0"/>
    <x v="1"/>
    <x v="9"/>
    <s v="2 - Poder Ejecutivo"/>
    <x v="8"/>
    <x v="98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x v="8"/>
    <x v="98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x v="13"/>
    <x v="122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700000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606322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x v="13"/>
    <x v="122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x v="13"/>
    <x v="122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3544792.759999998"/>
  </r>
  <r>
    <s v="2025"/>
    <x v="0"/>
    <x v="0"/>
    <x v="1"/>
    <x v="9"/>
    <s v="2 - Poder Ejecutivo"/>
    <x v="13"/>
    <x v="124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x v="14"/>
    <x v="12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x v="15"/>
    <x v="133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x v="25"/>
    <x v="157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x v="25"/>
    <x v="157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x v="25"/>
    <x v="157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x v="25"/>
    <x v="157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x v="25"/>
    <x v="157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x v="25"/>
    <x v="157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x v="25"/>
    <x v="157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x v="3"/>
    <x v="5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7166249"/>
  </r>
  <r>
    <s v="2025"/>
    <x v="0"/>
    <x v="0"/>
    <x v="1"/>
    <x v="10"/>
    <s v="2 - Poder Ejecutivo"/>
    <x v="3"/>
    <x v="5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x v="3"/>
    <x v="5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x v="3"/>
    <x v="5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x v="3"/>
    <x v="6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25823352.94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s v="2025"/>
    <x v="0"/>
    <x v="0"/>
    <x v="1"/>
    <x v="10"/>
    <s v="2 - Poder Ejecutivo"/>
    <x v="3"/>
    <x v="6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83285869.620000005"/>
  </r>
  <r>
    <s v="2025"/>
    <x v="0"/>
    <x v="0"/>
    <x v="1"/>
    <x v="10"/>
    <s v="2 - Poder Ejecutivo"/>
    <x v="3"/>
    <x v="6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18232445.92"/>
  </r>
  <r>
    <s v="2025"/>
    <x v="0"/>
    <x v="0"/>
    <x v="1"/>
    <x v="10"/>
    <s v="2 - Poder Ejecutivo"/>
    <x v="3"/>
    <x v="6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x v="4"/>
    <x v="32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x v="4"/>
    <x v="32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3308513604"/>
  </r>
  <r>
    <s v="2025"/>
    <x v="0"/>
    <x v="0"/>
    <x v="1"/>
    <x v="10"/>
    <s v="2 - Poder Ejecutivo"/>
    <x v="4"/>
    <x v="33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x v="8"/>
    <x v="98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42216485.009999998"/>
  </r>
  <r>
    <s v="2025"/>
    <x v="0"/>
    <x v="0"/>
    <x v="1"/>
    <x v="10"/>
    <s v="2 - Poder Ejecutivo"/>
    <x v="8"/>
    <x v="98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564811853.75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749999999.9799999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209352891.62000006"/>
  </r>
  <r>
    <s v="2025"/>
    <x v="0"/>
    <x v="0"/>
    <x v="1"/>
    <x v="10"/>
    <s v="2 - Poder Ejecutivo"/>
    <x v="9"/>
    <x v="108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3398470.63"/>
  </r>
  <r>
    <s v="2025"/>
    <x v="0"/>
    <x v="0"/>
    <x v="1"/>
    <x v="10"/>
    <s v="2 - Poder Ejecutivo"/>
    <x v="9"/>
    <x v="108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0808895.24"/>
  </r>
  <r>
    <s v="2025"/>
    <x v="0"/>
    <x v="0"/>
    <x v="1"/>
    <x v="10"/>
    <s v="2 - Poder Ejecutivo"/>
    <x v="9"/>
    <x v="108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4457034.75"/>
  </r>
  <r>
    <s v="2025"/>
    <x v="0"/>
    <x v="0"/>
    <x v="1"/>
    <x v="10"/>
    <s v="2 - Poder Ejecutivo"/>
    <x v="9"/>
    <x v="108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112263328.16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83333.32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408517604.49000001"/>
  </r>
  <r>
    <s v="2025"/>
    <x v="0"/>
    <x v="0"/>
    <x v="1"/>
    <x v="10"/>
    <s v="2 - Poder Ejecutivo"/>
    <x v="9"/>
    <x v="108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x v="12"/>
    <x v="116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31433451.209999993"/>
  </r>
  <r>
    <s v="2025"/>
    <x v="0"/>
    <x v="0"/>
    <x v="1"/>
    <x v="10"/>
    <s v="2 - Poder Ejecutivo"/>
    <x v="12"/>
    <x v="116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x v="12"/>
    <x v="121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20000000"/>
  </r>
  <r>
    <s v="2025"/>
    <x v="0"/>
    <x v="0"/>
    <x v="1"/>
    <x v="10"/>
    <s v="2 - Poder Ejecutivo"/>
    <x v="13"/>
    <x v="122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125000000"/>
  </r>
  <r>
    <s v="2025"/>
    <x v="0"/>
    <x v="0"/>
    <x v="1"/>
    <x v="10"/>
    <s v="2 - Poder Ejecutivo"/>
    <x v="13"/>
    <x v="122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x v="13"/>
    <x v="122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66400"/>
  </r>
  <r>
    <s v="2025"/>
    <x v="0"/>
    <x v="0"/>
    <x v="1"/>
    <x v="10"/>
    <s v="2 - Poder Ejecutivo"/>
    <x v="14"/>
    <x v="127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8625000"/>
  </r>
  <r>
    <s v="2025"/>
    <x v="0"/>
    <x v="0"/>
    <x v="1"/>
    <x v="10"/>
    <s v="2 - Poder Ejecutivo"/>
    <x v="14"/>
    <x v="127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x v="15"/>
    <x v="132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x v="17"/>
    <x v="135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x v="18"/>
    <x v="136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5000000.01"/>
  </r>
  <r>
    <s v="2025"/>
    <x v="0"/>
    <x v="0"/>
    <x v="1"/>
    <x v="10"/>
    <s v="2 - Poder Ejecutivo"/>
    <x v="18"/>
    <x v="136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579640000.02999997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x v="20"/>
    <x v="142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21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24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3333333.32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x v="22"/>
    <x v="148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x v="25"/>
    <x v="157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x v="25"/>
    <x v="157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x v="26"/>
    <x v="158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x v="26"/>
    <x v="158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x v="3"/>
    <x v="6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x v="13"/>
    <x v="122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x v="22"/>
    <x v="148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x v="33"/>
    <x v="165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x v="11"/>
    <x v="115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x v="33"/>
    <x v="165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422751580"/>
  </r>
  <r>
    <s v="2025"/>
    <x v="0"/>
    <x v="1"/>
    <x v="2"/>
    <x v="13"/>
    <s v="2 - Poder Ejecutivo"/>
    <x v="33"/>
    <x v="165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35786850416.110008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012544811.1999999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x v="26"/>
    <x v="158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x v="26"/>
    <x v="158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49344716.589999996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7350348.1799999997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1439916.03000000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5614376.7199999997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1287418.19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324434.94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557196.5500000000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596640.38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7139528.3799999999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241191.8800000004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7102727.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3431063.5699999989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485417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310656.24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2963956.7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2766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1267404.96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32846.71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143487.01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964785.84000000008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94221.5"/>
  </r>
  <r>
    <s v="2025"/>
    <x v="1"/>
    <x v="0"/>
    <x v="0"/>
    <x v="0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214.3699999999999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35"/>
    <x v="168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x v="36"/>
    <x v="169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26078268.059999999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2819935.83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3985128.1599999992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5070017.229999999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10104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4401383.560000000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9125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236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0065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5782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596521.72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1003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417433.26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6595.840000000004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20590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721803.25999999989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8320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783344.02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20556.65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37"/>
    <x v="170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170769060.54999995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26183050.580000009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19628211.500000004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37895860.800000004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83261880.299999997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381650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1698461.799999999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3540311.359999999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841692.8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2992786.98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7692471.8000000007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38632.06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561807.43999999994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129550.01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s v="2025"/>
    <x v="1"/>
    <x v="0"/>
    <x v="0"/>
    <x v="0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806135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55780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1221774.4300000002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767931.89999999991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1324012.95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4000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362932.68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409945"/>
  </r>
  <r>
    <s v="2025"/>
    <x v="1"/>
    <x v="0"/>
    <x v="0"/>
    <x v="0"/>
    <s v="9 - N/A - Instituciones públicas descentralizadas y autónomas no financieras"/>
    <x v="39"/>
    <x v="172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71366.3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290988335.85000002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4895750.6399999997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37489367.890000001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136312422.81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4522804.4400000004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1211466.5900000001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5726480.0899999999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1778135.62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875872.7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11490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61950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399639.5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297253.8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38485.699999999997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15368241.550000001"/>
  </r>
  <r>
    <s v="2025"/>
    <x v="1"/>
    <x v="0"/>
    <x v="0"/>
    <x v="0"/>
    <s v="9 - N/A - Instituciones públicas descentralizadas y autónomas no financieras"/>
    <x v="40"/>
    <x v="173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1078492.3899999999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699910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2610371.0099999998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467898.69999999995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3085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750851.1"/>
  </r>
  <r>
    <s v="2025"/>
    <x v="1"/>
    <x v="0"/>
    <x v="0"/>
    <x v="0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8039.9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18406411.75999999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272766.0399999999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51900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359332.6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2810865.24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2449061.6799999997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13965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2885.5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168711.1199999999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477322.98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63149.99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35904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8544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261890.6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6903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287664.76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911872.39999999991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298246.18000000005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223055.4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540800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830124.72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2037000"/>
  </r>
  <r>
    <s v="2025"/>
    <x v="1"/>
    <x v="0"/>
    <x v="0"/>
    <x v="0"/>
    <s v="9 - N/A - Instituciones públicas descentralizadas y autónomas no financieras"/>
    <x v="42"/>
    <x v="175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313221.06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13994866.77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501650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472000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5919770.939999999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4360573.4800000004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327454.2999999998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365195.3299999996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56917.9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650714.31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235272.07000000004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0456915.15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380472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37642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139758.37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79454.100000000006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2826600"/>
  </r>
  <r>
    <s v="2025"/>
    <x v="1"/>
    <x v="0"/>
    <x v="0"/>
    <x v="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7668558.229999997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90175210.909999996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3622899.26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60371.64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2258074.110000001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3770991.97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149101.92000000001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216676.96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23280822.489999998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1016022.0199999999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7359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100458.2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421767.69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134692.20000000001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x v="45"/>
    <x v="178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16030633.33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05000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2447043.0299999998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505239.22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270953.09999999998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884020.87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7729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49560.78000000003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442512.75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514557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1273586.0899999999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351935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289168.43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407824.76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49373472.510000005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50550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7542083.3199999984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897084.4000000001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14765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189260.42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802837.24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97819.73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2250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8221646.0099999998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132983.69999999998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1242272.8799999997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2563172.46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0560.6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236880.84000000003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526138.76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125868.79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80721.590000000011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62918.95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108931.31"/>
  </r>
  <r>
    <s v="2025"/>
    <x v="1"/>
    <x v="0"/>
    <x v="0"/>
    <x v="0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1400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1700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174092.76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3976333.33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7580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602320.4999999998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28919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46247.229999999996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8267782.4299999997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123200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1256653.499999999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2178251.87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499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545762.15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1108.4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13084.8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39738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400869.75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00194.59"/>
  </r>
  <r>
    <s v="2025"/>
    <x v="1"/>
    <x v="0"/>
    <x v="0"/>
    <x v="0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84266788.229999974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2877010.44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12381917.950000001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4098485.5299999993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5061030.78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80307.4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5044.51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36261.4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083504.3999999999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531495.05000000016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448123.12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2506235.08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9532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230625.62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1099.6600000000001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291.61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282366.9"/>
  </r>
  <r>
    <s v="2025"/>
    <x v="1"/>
    <x v="0"/>
    <x v="0"/>
    <x v="0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95857.55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53737473.719999999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20580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7887328.1099999985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2826559.129999999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7660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30200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4883267.0999999996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73018.950000000012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202036.47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025725.3599999999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54162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34938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4250859.99"/>
  </r>
  <r>
    <s v="2025"/>
    <x v="1"/>
    <x v="0"/>
    <x v="0"/>
    <x v="0"/>
    <s v="9 - N/A - Instituciones públicas descentralizadas y autónomas no financieras"/>
    <x v="52"/>
    <x v="185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152115.29999999999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412200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299280.76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628846.26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334674.49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574443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9450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51821.99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185478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53298.8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209267.74"/>
  </r>
  <r>
    <s v="2025"/>
    <x v="1"/>
    <x v="0"/>
    <x v="0"/>
    <x v="0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115584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1174481.02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37819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529161.44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65610.4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s v="2025"/>
    <x v="1"/>
    <x v="0"/>
    <x v="0"/>
    <x v="0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484675.82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135808372.27000001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9669018.3000000007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19751734.09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x v="55"/>
    <x v="188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55"/>
    <x v="188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x v="55"/>
    <x v="188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010490.31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45919914.990000002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350600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7012494.8399999999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4577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2302014.5699999998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69205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26520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168445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129768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48675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41492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91218.84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x v="56"/>
    <x v="189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120819.02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x v="57"/>
    <x v="190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46700164.600000001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124500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7129001.4399999985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2553101.7400000002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8000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469945.28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498057.81999999995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427918.31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4052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7611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2441000"/>
  </r>
  <r>
    <s v="2025"/>
    <x v="1"/>
    <x v="0"/>
    <x v="0"/>
    <x v="0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513294.6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74802366.340000004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266900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1225615.079999998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2360633.6799999997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181420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253924.2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5385000"/>
  </r>
  <r>
    <s v="2025"/>
    <x v="1"/>
    <x v="0"/>
    <x v="0"/>
    <x v="0"/>
    <s v="9 - N/A - Instituciones públicas descentralizadas y autónomas no financieras"/>
    <x v="59"/>
    <x v="192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309009.87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345240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530385.74999999988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x v="60"/>
    <x v="193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x v="61"/>
    <x v="194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24938088.67000000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657764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87303.59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1000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3632332.41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2417381.46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200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1493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371190.04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53014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1961480.829999999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70333.86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288034.94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74132.79999999998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24793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1707665.6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37286.3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186980.01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7481.830000000002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4870.17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2400000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04985.16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28227.58"/>
  </r>
  <r>
    <s v="2025"/>
    <x v="1"/>
    <x v="0"/>
    <x v="0"/>
    <x v="0"/>
    <s v="9 - N/A - Instituciones públicas descentralizadas y autónomas no financieras"/>
    <x v="61"/>
    <x v="194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215032121.15000001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2278519.6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32399760.419999991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15182785.699999997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2714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2389831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2540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5407347.5299999993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4472702.84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3309.2300000014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156430.6500000004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7875.42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9950412.660000004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87677.3399999999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35996.97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68679.38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7458742.8499999996"/>
  </r>
  <r>
    <s v="2025"/>
    <x v="1"/>
    <x v="0"/>
    <x v="0"/>
    <x v="0"/>
    <s v="9 - N/A - Instituciones públicas descentralizadas y autónomas no financieras"/>
    <x v="62"/>
    <x v="195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290949.3100000005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25431940.57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93300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3871032.66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2965917.83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218279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639438.65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94083.05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149999.24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356667.52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6182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11518.08000000002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13139.86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104821.25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1289752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489068.52"/>
  </r>
  <r>
    <s v="2025"/>
    <x v="1"/>
    <x v="0"/>
    <x v="0"/>
    <x v="0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251969.98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x v="64"/>
    <x v="197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x v="65"/>
    <x v="198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x v="65"/>
    <x v="198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622037922.51000011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30711796.329999998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93771764.37999998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6354539.199999999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5376.41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9620617.5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800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7506112.3199999984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2602524.1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85691.43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5130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113946.45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0227.96000000002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1102758.17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299291.50999999995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6608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3380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276269.44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1888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49443.59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525073609.57999998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117934286.44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77093320.200000003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7884325.769999996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4500409.5600000005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3091750.970000001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8409895.4200000018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8024550.8099999996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32412888.640000001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1842758.560000001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34826841.499999993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8553953.899999999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784871.54999999993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104964.5299999993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1478706.940000001"/>
  </r>
  <r>
    <s v="2025"/>
    <x v="1"/>
    <x v="0"/>
    <x v="0"/>
    <x v="0"/>
    <s v="9 - N/A - Instituciones públicas descentralizadas y autónomas no financieras"/>
    <x v="69"/>
    <x v="202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5963044.5300000003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18878818.75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1240850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68500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2859900.019999999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1893361.3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670920.6700000001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1460269.1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71514.1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499676.8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467336.43000000005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2297688.34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677266.44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430670.78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9030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32039.05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73573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23364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531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3541597.36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938177.37"/>
  </r>
  <r>
    <s v="2025"/>
    <x v="1"/>
    <x v="0"/>
    <x v="0"/>
    <x v="0"/>
    <s v="9 - N/A - Instituciones públicas descentralizadas y autónomas no financieras"/>
    <x v="70"/>
    <x v="203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887400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18600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1284296.55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570955.14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2829.96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665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2356308.02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1952930.72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370435.76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508904.35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425938.33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51139.9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626.51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998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22575.10000000003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26196824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77400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3496052.73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831230.65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520130.52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9240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116300.31999999999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2136726.5300000003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206607.99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31060.10000000009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1313682.2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95410.3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920000"/>
  </r>
  <r>
    <s v="2025"/>
    <x v="1"/>
    <x v="0"/>
    <x v="0"/>
    <x v="0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149293.6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40670718.579999998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350000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2452929.6299999994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6101687.3100000015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3311494.6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2399650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70585.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04979.45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870330.8199999998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441525.99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4671759.6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751632.9099999999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243532.34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70331.2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613135.02999999991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8631.9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11535.68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2344605.1"/>
  </r>
  <r>
    <s v="2025"/>
    <x v="1"/>
    <x v="0"/>
    <x v="0"/>
    <x v="0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334703.08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12728752.77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342564.08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15900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1898771.3599999999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942536.52999999991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512918.4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3224653.2499999995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1700386.99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322314.31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217125.5899999999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48360.899999999994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854352.2"/>
  </r>
  <r>
    <s v="2025"/>
    <x v="1"/>
    <x v="0"/>
    <x v="0"/>
    <x v="0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39659.0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35825673.390000001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1408592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82219.6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2527622.8899999997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01107.31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5359855.2899999991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2154796.8599999994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2898868.8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481037.22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62150.6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99130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153365.9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74474.6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791392.2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1398290.02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64161.32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10680.5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207975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106611.9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155075.88"/>
  </r>
  <r>
    <s v="2025"/>
    <x v="1"/>
    <x v="0"/>
    <x v="0"/>
    <x v="0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1265612.370000001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01100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85252.43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1688261.3399999999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761831.58000000007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6115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3176313.59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434772.83999999997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38172.17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570906.77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741236.39999999991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819741.51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66033.709999999992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1052610.1599999999"/>
  </r>
  <r>
    <s v="2025"/>
    <x v="1"/>
    <x v="0"/>
    <x v="0"/>
    <x v="0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202069.25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27202358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711210.13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304080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4142331.23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4592949.96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843506.29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297986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1265377.5899999999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25866.67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648616.5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600000001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96940.47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333.6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766607.76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318554.1499999999"/>
  </r>
  <r>
    <s v="2025"/>
    <x v="1"/>
    <x v="0"/>
    <x v="0"/>
    <x v="0"/>
    <s v="9 - N/A - Instituciones públicas descentralizadas y autónomas no financieras"/>
    <x v="77"/>
    <x v="210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728494.24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2477275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69550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3000000002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3569481.4099999997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1365471.25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7221735.4399999995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55474.03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78022.71000000002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73805.48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1546260.2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12921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574195.4"/>
  </r>
  <r>
    <s v="2025"/>
    <x v="1"/>
    <x v="0"/>
    <x v="0"/>
    <x v="0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19900606.759999998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689333.34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2903423.7599999988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153973.51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3989.4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722122.4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749140.79999999993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350250.5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7560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07140.5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2565254.830000000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88151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77155.37000000001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7740.76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241239.38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6810.34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16264.45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1705529.5999999999"/>
  </r>
  <r>
    <s v="2025"/>
    <x v="1"/>
    <x v="0"/>
    <x v="0"/>
    <x v="0"/>
    <s v="9 - N/A - Instituciones públicas descentralizadas y autónomas no financieras"/>
    <x v="79"/>
    <x v="212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210060.33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7421892.9199999999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9500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100895.99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571521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80000000005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043938.0200000001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112143.23999999999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4616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93618.84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x v="80"/>
    <x v="213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230639.25999999998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5820648.1799999997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863277.15999999992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65774.11000000002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475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40000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489677.12000000005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24000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746555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671516.67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123183.6599999997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598729.99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648061.08000000007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299506.42000000004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85078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868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238614.88"/>
  </r>
  <r>
    <s v="2025"/>
    <x v="1"/>
    <x v="0"/>
    <x v="0"/>
    <x v="0"/>
    <s v="9 - N/A - Instituciones públicas descentralizadas y autónomas no financieras"/>
    <x v="83"/>
    <x v="216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543628094.35000002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27965295.050000001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83652425.00999999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00007.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206265.08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845724.5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7438797.019999999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18893548.579999998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01460.87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2900360.4299999997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68183202.350000009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00923.3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0486070.040000001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2971915.769999999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8342245.5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461250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784829.7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0059842844.400002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930184464.2200000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531175263.6699998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468207806.6900000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597674.1699999999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0706450.119999999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9548512.199999999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5990074.98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1405812.77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23998002.59999999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190400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460598453.96000004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896542.7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2067063.44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4869455.850000000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48447454.839999996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16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378472.02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36864828.46000001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8782525.620000001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20471467.219999999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179518.8900000001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891208.3599999999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93832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8527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0038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4392816.7200000007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30680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7100424.8200000003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2438865.140000002"/>
  </r>
  <r>
    <s v="2025"/>
    <x v="1"/>
    <x v="0"/>
    <x v="0"/>
    <x v="0"/>
    <s v="9 - N/A - Instituciones públicas descentralizadas y autónomas no financieras"/>
    <x v="83"/>
    <x v="217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15627161.319999998"/>
  </r>
  <r>
    <s v="2025"/>
    <x v="1"/>
    <x v="0"/>
    <x v="0"/>
    <x v="0"/>
    <s v="9 - N/A - Instituciones públicas descentralizadas y autónomas no financieras"/>
    <x v="83"/>
    <x v="218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51361750.149999999"/>
  </r>
  <r>
    <s v="2025"/>
    <x v="1"/>
    <x v="0"/>
    <x v="0"/>
    <x v="0"/>
    <s v="9 - N/A - Instituciones públicas descentralizadas y autónomas no financieras"/>
    <x v="83"/>
    <x v="218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399391.77"/>
  </r>
  <r>
    <s v="2025"/>
    <x v="1"/>
    <x v="0"/>
    <x v="0"/>
    <x v="0"/>
    <s v="9 - N/A - Instituciones públicas descentralizadas y autónomas no financieras"/>
    <x v="83"/>
    <x v="218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7848617.129999999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196532991.30999997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0229829.12999999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30084494.610000007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3008919.4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200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606398.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1179164.599999999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4400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851760.1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505788.4800000004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156013.41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2037525.2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7685137.019999999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9376462.519999999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5304.6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8716.43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19932841.369999997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0574974.119999999"/>
  </r>
  <r>
    <s v="2025"/>
    <x v="1"/>
    <x v="0"/>
    <x v="0"/>
    <x v="0"/>
    <s v="9 - N/A - Instituciones públicas descentralizadas y autónomas no financieras"/>
    <x v="83"/>
    <x v="219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3125885.79000000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96372440.960000023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2363486.6399999997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13222287.07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954138.89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4240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2200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2177109.2199999997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583538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554451.43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639979.610000000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053819.6499999999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3981893.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8356486.5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2478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3373719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3917794.63000000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2473210.1"/>
  </r>
  <r>
    <s v="2025"/>
    <x v="1"/>
    <x v="0"/>
    <x v="0"/>
    <x v="0"/>
    <s v="9 - N/A - Instituciones públicas descentralizadas y autónomas no financieras"/>
    <x v="83"/>
    <x v="220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12745715.330000006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30206137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1558789.99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19038547.869999997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68356.2599999998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362024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17872.46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661978.82000000007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201131.2899999991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86825.75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971588.72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3628220.69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550282.38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20752429.84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95143.4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9361736.459999999"/>
  </r>
  <r>
    <s v="2025"/>
    <x v="1"/>
    <x v="0"/>
    <x v="0"/>
    <x v="0"/>
    <s v="9 - N/A - Instituciones públicas descentralizadas y autónomas no financieras"/>
    <x v="83"/>
    <x v="221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5268758.030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142334526.93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649391.9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332713.300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21395690.79999999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1953364.6700000004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105675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262423.1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2489928.3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6167979.5300000003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0865049.84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611665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52374511.479999997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5730.400000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97590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6151916.800000001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13392540.490000002"/>
  </r>
  <r>
    <s v="2025"/>
    <x v="1"/>
    <x v="0"/>
    <x v="0"/>
    <x v="0"/>
    <s v="9 - N/A - Instituciones públicas descentralizadas y autónomas no financieras"/>
    <x v="83"/>
    <x v="222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11224827.11999999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855573.33000000007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61265.130000001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17099703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819650.91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302752.08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73200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5635717.0299999993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1023495.77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71154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0794753.219999999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046306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6452662.9400000004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4427.27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4212880.28"/>
  </r>
  <r>
    <s v="2025"/>
    <x v="1"/>
    <x v="0"/>
    <x v="0"/>
    <x v="0"/>
    <s v="9 - N/A - Instituciones públicas descentralizadas y autónomas no financieras"/>
    <x v="83"/>
    <x v="223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9530039.7300000004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15558698.69999999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17728201.140000001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335324.33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757779.48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2080846.6400000001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355227.9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5593145.7300000014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1203717.06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5738937.5999999996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131388.28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431868.2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15284608.520000001"/>
  </r>
  <r>
    <s v="2025"/>
    <x v="1"/>
    <x v="0"/>
    <x v="0"/>
    <x v="0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14031892.28999999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82985063.419999987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1521854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7349687.150000002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12574031.69999999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6857439.5099999998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106073.28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678500.41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3363995.07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1914425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6207787.21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3871606.5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55024.0899999999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1920932.739999998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129800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0334902.589999996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0474399.27"/>
  </r>
  <r>
    <s v="2025"/>
    <x v="1"/>
    <x v="0"/>
    <x v="0"/>
    <x v="0"/>
    <s v="9 - N/A - Instituciones públicas descentralizadas y autónomas no financieras"/>
    <x v="83"/>
    <x v="225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44232913.289999999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8851769.049999997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654881.1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20157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1673582.35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2892919.7000000007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743547.18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772967.26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423226.97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507352.80000000005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0242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969311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6349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1053542.97"/>
  </r>
  <r>
    <s v="2025"/>
    <x v="1"/>
    <x v="0"/>
    <x v="0"/>
    <x v="0"/>
    <s v="9 - N/A - Instituciones públicas descentralizadas y autónomas no financieras"/>
    <x v="83"/>
    <x v="226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6968079.5399999991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47396853.399999999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55600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7293824.54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698945.72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291964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333420.06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1218826.6399999999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76800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6815004.3300000001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825250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x v="83"/>
    <x v="227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1143802.1599999999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122342401.22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4461328.3199999994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18777663.609999999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x v="83"/>
    <x v="228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2475.4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163945204.59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9594398.7999999989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25021132.289999999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20024.3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5951371.9399999995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3713897.2399999998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40297.34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1748872.4000000001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1967839.800000001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818206.16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11630.98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8404699.7199999988"/>
  </r>
  <r>
    <s v="2025"/>
    <x v="1"/>
    <x v="0"/>
    <x v="0"/>
    <x v="0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21669807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8260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407440.01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1875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152305356.69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14277627.949999999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23434432.479999997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193309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5237446.5999999996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3110710.14"/>
  </r>
  <r>
    <s v="2025"/>
    <x v="1"/>
    <x v="0"/>
    <x v="0"/>
    <x v="0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26284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58268724.14000000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826135.45000000007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358225978.21000004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3726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090215.12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3938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45032385.619999997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688355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03635129.2600000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913362559.1700002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76739591.199999988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140081917.8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3548303.479999999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8009953.2200000007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3395340.869999997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225852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826302.31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29721.5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275737.63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3242369.5"/>
  </r>
  <r>
    <s v="2025"/>
    <x v="1"/>
    <x v="0"/>
    <x v="0"/>
    <x v="0"/>
    <s v="9 - N/A - Instituciones públicas descentralizadas y autónomas no financieras"/>
    <x v="83"/>
    <x v="231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848449.5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81774634.25999999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049142.98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12500820.64999999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7500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11000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68802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2390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238521.51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4043391.349999999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737636.8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353546.1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364919.9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61729.1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57011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9900841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56029.94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1391677.48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1821156.880000001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4829999.76"/>
  </r>
  <r>
    <s v="2025"/>
    <x v="1"/>
    <x v="0"/>
    <x v="0"/>
    <x v="0"/>
    <s v="9 - N/A - Instituciones públicas descentralizadas y autónomas no financieras"/>
    <x v="83"/>
    <x v="232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0393445.629999999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104600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6600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1649798.3999999997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332676.49999999994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631720.14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351615.48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113386.2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242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3677.8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x v="85"/>
    <x v="234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5"/>
    <x v="234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5"/>
    <x v="234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139278554.15999997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19453175.140000001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20423283.830000002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6730613.459999999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2428102.5500000003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625905.97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2713790.52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6211052.4800000004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655619.99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46610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4489480.20999998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316358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10000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11537.72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2179839.84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x v="85"/>
    <x v="234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2404098.63"/>
  </r>
  <r>
    <s v="2025"/>
    <x v="1"/>
    <x v="0"/>
    <x v="0"/>
    <x v="0"/>
    <s v="9 - N/A - Instituciones públicas descentralizadas y autónomas no financieras"/>
    <x v="85"/>
    <x v="234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28325086.859999999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487400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4174957.5999999982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251624.4899999998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1101422.6400000001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415076.74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727404.75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4160828.3999999994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360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773016.44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694505.38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1482300"/>
  </r>
  <r>
    <s v="2025"/>
    <x v="1"/>
    <x v="0"/>
    <x v="0"/>
    <x v="0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26389150.439999998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254140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3651098.2100000004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2128641.2700000005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5900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751613.4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30400.12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20886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3906117.97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357679.7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3535057.0100000002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1704714.96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112392.6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54734.299999999996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42000.02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2260000"/>
  </r>
  <r>
    <s v="2025"/>
    <x v="1"/>
    <x v="0"/>
    <x v="0"/>
    <x v="0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x v="88"/>
    <x v="237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x v="88"/>
    <x v="237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x v="88"/>
    <x v="237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88"/>
    <x v="237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082800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1638608.4600000002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454247.54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7200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558037.51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175840.48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432234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29437.07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104381.6000000001"/>
  </r>
  <r>
    <s v="2025"/>
    <x v="1"/>
    <x v="0"/>
    <x v="0"/>
    <x v="0"/>
    <s v="9 - N/A - Instituciones públicas descentralizadas y autónomas no financieras"/>
    <x v="89"/>
    <x v="238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208967.16"/>
  </r>
  <r>
    <s v="2025"/>
    <x v="1"/>
    <x v="0"/>
    <x v="0"/>
    <x v="0"/>
    <s v="9 - N/A - Instituciones públicas descentralizadas y autónomas no financieras"/>
    <x v="90"/>
    <x v="239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x v="90"/>
    <x v="239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x v="90"/>
    <x v="239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775640170.89000022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18514197.68000004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23801457.739999998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86359750.909999996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84850987.159999967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843233.640000001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1270479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x v="90"/>
    <x v="239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5287100.860000001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193136949.17999998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269348612.31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7850284.199999999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28191545.38999999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40776696.300000004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35858270.370000005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4324925.41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9319105.7400000002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618633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23261201.099999994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8534946.6700000018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135760905.57999998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1315128.22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283768.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10637123.99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36642221.219999999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999866.92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67670984.550000012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40462275.400000006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322384.85000000003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3767556.109999999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3259147.9000000004"/>
  </r>
  <r>
    <s v="2025"/>
    <x v="1"/>
    <x v="0"/>
    <x v="0"/>
    <x v="0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9879339.620000001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3498333.33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489606.60000000009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74171.59999999998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614700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65376.4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737230.62000000011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329324.69999999995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539886.02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41569.300000000003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105381.54000000001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12744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7945"/>
  </r>
  <r>
    <s v="2025"/>
    <x v="1"/>
    <x v="0"/>
    <x v="0"/>
    <x v="0"/>
    <s v="9 - N/A - Instituciones públicas descentralizadas y autónomas no financieras"/>
    <x v="92"/>
    <x v="241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3438.86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12717698.039999999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511500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1901891.7000000004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412826.81999999995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80376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28202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876500"/>
  </r>
  <r>
    <s v="2025"/>
    <x v="1"/>
    <x v="0"/>
    <x v="0"/>
    <x v="0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16800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1508482.5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18849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7268.8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329977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6732.2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401261.46"/>
  </r>
  <r>
    <s v="2025"/>
    <x v="1"/>
    <x v="0"/>
    <x v="0"/>
    <x v="0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353849.74000000005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34807268.420000002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3137060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5266550.4899999993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338483.7699999998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984750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x v="36"/>
    <x v="169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x v="45"/>
    <x v="17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x v="45"/>
    <x v="178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x v="64"/>
    <x v="197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x v="83"/>
    <x v="219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x v="45"/>
    <x v="178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36"/>
    <x v="169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x v="36"/>
    <x v="169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x v="37"/>
    <x v="170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37"/>
    <x v="170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2036000"/>
  </r>
  <r>
    <s v="2025"/>
    <x v="1"/>
    <x v="0"/>
    <x v="0"/>
    <x v="4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99500000"/>
  </r>
  <r>
    <s v="2025"/>
    <x v="1"/>
    <x v="0"/>
    <x v="0"/>
    <x v="4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34284417.74000004"/>
  </r>
  <r>
    <s v="2025"/>
    <x v="1"/>
    <x v="0"/>
    <x v="0"/>
    <x v="4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7885968.7999999998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268587.05"/>
  </r>
  <r>
    <s v="2025"/>
    <x v="1"/>
    <x v="0"/>
    <x v="0"/>
    <x v="4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x v="45"/>
    <x v="178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x v="45"/>
    <x v="178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x v="47"/>
    <x v="180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90462.5"/>
  </r>
  <r>
    <s v="2025"/>
    <x v="1"/>
    <x v="0"/>
    <x v="0"/>
    <x v="4"/>
    <s v="9 - N/A - Instituciones públicas descentralizadas y autónomas no financieras"/>
    <x v="47"/>
    <x v="180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7835905.25"/>
  </r>
  <r>
    <s v="2025"/>
    <x v="1"/>
    <x v="0"/>
    <x v="0"/>
    <x v="4"/>
    <s v="9 - N/A - Instituciones públicas descentralizadas y autónomas no financieras"/>
    <x v="47"/>
    <x v="180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x v="51"/>
    <x v="184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x v="51"/>
    <x v="184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x v="51"/>
    <x v="184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x v="51"/>
    <x v="184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x v="52"/>
    <x v="185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x v="52"/>
    <x v="185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18346.88"/>
  </r>
  <r>
    <s v="2025"/>
    <x v="1"/>
    <x v="0"/>
    <x v="0"/>
    <x v="4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x v="56"/>
    <x v="189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x v="57"/>
    <x v="190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322297.25"/>
  </r>
  <r>
    <s v="2025"/>
    <x v="1"/>
    <x v="0"/>
    <x v="0"/>
    <x v="4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21794.36"/>
  </r>
  <r>
    <s v="2025"/>
    <x v="1"/>
    <x v="0"/>
    <x v="0"/>
    <x v="4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x v="62"/>
    <x v="195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31319073"/>
  </r>
  <r>
    <s v="2025"/>
    <x v="1"/>
    <x v="0"/>
    <x v="0"/>
    <x v="4"/>
    <s v="9 - N/A - Instituciones públicas descentralizadas y autónomas no financieras"/>
    <x v="64"/>
    <x v="197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x v="64"/>
    <x v="197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x v="66"/>
    <x v="199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x v="66"/>
    <x v="199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x v="66"/>
    <x v="199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x v="66"/>
    <x v="199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80000"/>
  </r>
  <r>
    <s v="2025"/>
    <x v="1"/>
    <x v="0"/>
    <x v="0"/>
    <x v="4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x v="69"/>
    <x v="202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5774734.3900000006"/>
  </r>
  <r>
    <s v="2025"/>
    <x v="1"/>
    <x v="0"/>
    <x v="0"/>
    <x v="4"/>
    <s v="9 - N/A - Instituciones públicas descentralizadas y autónomas no financieras"/>
    <x v="69"/>
    <x v="202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5215000"/>
  </r>
  <r>
    <s v="2025"/>
    <x v="1"/>
    <x v="0"/>
    <x v="0"/>
    <x v="4"/>
    <s v="9 - N/A - Instituciones públicas descentralizadas y autónomas no financieras"/>
    <x v="69"/>
    <x v="202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42000000"/>
  </r>
  <r>
    <s v="2025"/>
    <x v="1"/>
    <x v="0"/>
    <x v="0"/>
    <x v="4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34190.42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887500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1372841.2200000002"/>
  </r>
  <r>
    <s v="2025"/>
    <x v="1"/>
    <x v="0"/>
    <x v="0"/>
    <x v="4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x v="79"/>
    <x v="212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54665266.670000002"/>
  </r>
  <r>
    <s v="2025"/>
    <x v="1"/>
    <x v="0"/>
    <x v="0"/>
    <x v="4"/>
    <s v="9 - N/A - Instituciones públicas descentralizadas y autónomas no financieras"/>
    <x v="79"/>
    <x v="212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x v="83"/>
    <x v="216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x v="83"/>
    <x v="219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x v="83"/>
    <x v="220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x v="83"/>
    <x v="229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782389.88"/>
  </r>
  <r>
    <s v="2025"/>
    <x v="1"/>
    <x v="0"/>
    <x v="0"/>
    <x v="4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89"/>
    <x v="238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15437179.039999999"/>
  </r>
  <r>
    <s v="2025"/>
    <x v="1"/>
    <x v="0"/>
    <x v="0"/>
    <x v="4"/>
    <s v="9 - N/A - Instituciones públicas descentralizadas y autónomas no financieras"/>
    <x v="89"/>
    <x v="238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488000"/>
  </r>
  <r>
    <s v="2025"/>
    <x v="1"/>
    <x v="0"/>
    <x v="0"/>
    <x v="4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x v="92"/>
    <x v="241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x v="94"/>
    <x v="243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x v="36"/>
    <x v="169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1"/>
    <x v="0"/>
    <x v="0"/>
    <x v="5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x v="83"/>
    <x v="216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875894.76"/>
  </r>
  <r>
    <s v="2025"/>
    <x v="1"/>
    <x v="0"/>
    <x v="0"/>
    <x v="5"/>
    <s v="9 - N/A - Instituciones públicas descentralizadas y autónomas no financieras"/>
    <x v="83"/>
    <x v="225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36"/>
    <x v="169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x v="38"/>
    <x v="171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45000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082118.51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87900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288500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69255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65159.39000000004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2146106.63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96014522.819999993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0"/>
  </r>
  <r>
    <s v="2025"/>
    <x v="1"/>
    <x v="0"/>
    <x v="1"/>
    <x v="6"/>
    <s v="9 - N/A - Instituciones públicas descentralizadas y autónomas no financieras"/>
    <x v="41"/>
    <x v="174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x v="45"/>
    <x v="178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x v="47"/>
    <x v="180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x v="48"/>
    <x v="181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x v="52"/>
    <x v="185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x v="52"/>
    <x v="185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x v="69"/>
    <x v="202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4505000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230000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667460.70000000007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02536.25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78217.38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30000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s v="2025"/>
    <x v="1"/>
    <x v="0"/>
    <x v="1"/>
    <x v="6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0"/>
    <x v="213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177000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266164.32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14835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85"/>
    <x v="234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x v="35"/>
    <x v="168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x v="35"/>
    <x v="168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x v="35"/>
    <x v="168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x v="35"/>
    <x v="168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x v="36"/>
    <x v="169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x v="37"/>
    <x v="170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x v="37"/>
    <x v="170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7"/>
    <x v="170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92280.989999999991"/>
  </r>
  <r>
    <s v="2025"/>
    <x v="1"/>
    <x v="0"/>
    <x v="1"/>
    <x v="7"/>
    <s v="9 - N/A - Instituciones públicas descentralizadas y autónomas no financieras"/>
    <x v="37"/>
    <x v="170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x v="39"/>
    <x v="172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9"/>
    <x v="172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39"/>
    <x v="172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332936.83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422390.32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x v="40"/>
    <x v="173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x v="41"/>
    <x v="174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167535.1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1717245.74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412511.79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855653.53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x v="45"/>
    <x v="178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64485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69353.24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3245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15812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x v="47"/>
    <x v="180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x v="48"/>
    <x v="181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x v="50"/>
    <x v="183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126583.91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x v="52"/>
    <x v="185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s v="2025"/>
    <x v="1"/>
    <x v="0"/>
    <x v="1"/>
    <x v="7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45295.85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x v="54"/>
    <x v="187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x v="55"/>
    <x v="188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549607.5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04551.1000000001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6"/>
    <x v="189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x v="57"/>
    <x v="190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951988.95"/>
  </r>
  <r>
    <s v="2025"/>
    <x v="1"/>
    <x v="0"/>
    <x v="1"/>
    <x v="7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s v="2025"/>
    <x v="1"/>
    <x v="0"/>
    <x v="1"/>
    <x v="7"/>
    <s v="9 - N/A - Instituciones públicas descentralizadas y autónomas no financieras"/>
    <x v="58"/>
    <x v="191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3125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x v="59"/>
    <x v="192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0"/>
    <x v="193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x v="60"/>
    <x v="193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810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1"/>
    <x v="194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899999997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x v="62"/>
    <x v="195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4"/>
    <x v="197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x v="64"/>
    <x v="197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x v="64"/>
    <x v="197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x v="64"/>
    <x v="197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6830973.489999998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x v="66"/>
    <x v="199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x v="67"/>
    <x v="200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531992.14"/>
  </r>
  <r>
    <s v="2025"/>
    <x v="1"/>
    <x v="0"/>
    <x v="1"/>
    <x v="7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398104.2"/>
  </r>
  <r>
    <s v="2025"/>
    <x v="1"/>
    <x v="0"/>
    <x v="1"/>
    <x v="7"/>
    <s v="9 - N/A - Instituciones públicas descentralizadas y autónomas no financieras"/>
    <x v="68"/>
    <x v="201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5591338.6100000003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61911057.670000002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x v="69"/>
    <x v="202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x v="70"/>
    <x v="203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x v="71"/>
    <x v="204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71221.260000000009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x v="72"/>
    <x v="205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273635.67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2178662.16"/>
  </r>
  <r>
    <s v="2025"/>
    <x v="1"/>
    <x v="0"/>
    <x v="1"/>
    <x v="7"/>
    <s v="9 - N/A - Instituciones públicas descentralizadas y autónomas no financieras"/>
    <x v="73"/>
    <x v="206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527821.36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75782.06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477341.06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4"/>
    <x v="207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x v="75"/>
    <x v="208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x v="76"/>
    <x v="209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63350.16999999998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x v="77"/>
    <x v="210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272"/>
  </r>
  <r>
    <s v="2025"/>
    <x v="1"/>
    <x v="0"/>
    <x v="1"/>
    <x v="7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x v="78"/>
    <x v="211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385708.91000000003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26383.49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88183.76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56799.95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62959.33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x v="79"/>
    <x v="212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0"/>
    <x v="213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x v="80"/>
    <x v="213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0"/>
    <x v="213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80"/>
    <x v="213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56648.65"/>
  </r>
  <r>
    <s v="2025"/>
    <x v="1"/>
    <x v="0"/>
    <x v="1"/>
    <x v="7"/>
    <s v="9 - N/A - Instituciones públicas descentralizadas y autónomas no financieras"/>
    <x v="81"/>
    <x v="214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82"/>
    <x v="215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7287630.3499999996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33984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8637849.169999998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7342984.759999998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38854308.88999999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16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29319724.48000002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359800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27052.72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83"/>
    <x v="217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6501946.5899999999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601302.04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x v="83"/>
    <x v="219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0211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605641.51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28518.76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3"/>
    <x v="220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419484.59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1755016.620000005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53516.98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x v="83"/>
    <x v="221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1989062.43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5360589.9200000009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x v="83"/>
    <x v="222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624638.98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138751.48000000001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493597.8099999996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201264.309999999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22535.3600000003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2240052.5299999998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x v="83"/>
    <x v="224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08308.0899999999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91500.01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455734.65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x v="83"/>
    <x v="225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672204.96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x v="83"/>
    <x v="226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41391.599999999999"/>
  </r>
  <r>
    <s v="2025"/>
    <x v="1"/>
    <x v="0"/>
    <x v="1"/>
    <x v="7"/>
    <s v="9 - N/A - Instituciones públicas descentralizadas y autónomas no financieras"/>
    <x v="83"/>
    <x v="227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x v="83"/>
    <x v="228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x v="83"/>
    <x v="228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1110625.8600000001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7815063.3900000006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7898318.1999999993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99.97"/>
  </r>
  <r>
    <s v="2025"/>
    <x v="1"/>
    <x v="0"/>
    <x v="1"/>
    <x v="7"/>
    <s v="9 - N/A - Instituciones públicas descentralizadas y autónomas no financieras"/>
    <x v="83"/>
    <x v="229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x v="83"/>
    <x v="230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255477.74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31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799999998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3179883.21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582674.56000000006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x v="83"/>
    <x v="232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x v="84"/>
    <x v="233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8142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x v="85"/>
    <x v="234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6"/>
    <x v="235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697471.89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7"/>
    <x v="236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x v="89"/>
    <x v="238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x v="89"/>
    <x v="238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992745.65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89980.02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x v="90"/>
    <x v="239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3689400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176000.01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9805450.7599999998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2881487.07"/>
  </r>
  <r>
    <s v="2025"/>
    <x v="1"/>
    <x v="0"/>
    <x v="1"/>
    <x v="7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x v="91"/>
    <x v="240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x v="92"/>
    <x v="241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x v="92"/>
    <x v="241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93"/>
    <x v="242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61159.4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15682.2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x v="34"/>
    <x v="167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x v="45"/>
    <x v="178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x v="51"/>
    <x v="184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x v="53"/>
    <x v="186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s v="2025"/>
    <x v="1"/>
    <x v="0"/>
    <x v="1"/>
    <x v="8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x v="83"/>
    <x v="223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x v="90"/>
    <x v="239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x v="36"/>
    <x v="169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x v="40"/>
    <x v="173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x v="44"/>
    <x v="177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x v="69"/>
    <x v="202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x v="94"/>
    <x v="243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x v="36"/>
    <x v="169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x v="43"/>
    <x v="176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49999999"/>
  </r>
  <r>
    <s v="2025"/>
    <x v="1"/>
    <x v="0"/>
    <x v="1"/>
    <x v="10"/>
    <s v="9 - N/A - Instituciones públicas descentralizadas y autónomas no financieras"/>
    <x v="47"/>
    <x v="180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8380729.5199999996"/>
  </r>
  <r>
    <s v="2025"/>
    <x v="1"/>
    <x v="0"/>
    <x v="1"/>
    <x v="10"/>
    <s v="9 - N/A - Instituciones públicas descentralizadas y autónomas no financieras"/>
    <x v="57"/>
    <x v="190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x v="57"/>
    <x v="190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x v="85"/>
    <x v="234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x v="85"/>
    <x v="234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x v="45"/>
    <x v="178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x v="43"/>
    <x v="176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x v="45"/>
    <x v="178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x v="66"/>
    <x v="199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x v="67"/>
    <x v="200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35328296.859999999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1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81290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5400896.0700000003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5248057.1399999997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158280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96642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17807.990000000002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517201.07999999996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078642.44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318750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36670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x v="95"/>
    <x v="244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485330.24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x v="96"/>
    <x v="245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x v="97"/>
    <x v="246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42807099.859999999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2128852.75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1885416.3900000001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6314072.3600000003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3595756.6700000004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433388.79999999999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6225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39666.64000000001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5002650.95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143223.98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960741.1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199233.14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7499898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905391.17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72583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8240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185897.2"/>
  </r>
  <r>
    <s v="2025"/>
    <x v="2"/>
    <x v="0"/>
    <x v="0"/>
    <x v="0"/>
    <s v="10 - N/A - Instituciones de la seguridad social"/>
    <x v="98"/>
    <x v="247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62107.64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x v="99"/>
    <x v="248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55085693.43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2405139.930000000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7404237.4500000011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6969027.9399999995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808286.03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1242736.699999999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280510.59999999998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48658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1436195.99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842199.4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985474.69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3188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28005.14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349803.3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597071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991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577547.36"/>
  </r>
  <r>
    <s v="2025"/>
    <x v="2"/>
    <x v="0"/>
    <x v="0"/>
    <x v="0"/>
    <s v="10 - N/A - Instituciones de la seguridad social"/>
    <x v="100"/>
    <x v="249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x v="101"/>
    <x v="250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2475000"/>
  </r>
  <r>
    <s v="2025"/>
    <x v="2"/>
    <x v="0"/>
    <x v="0"/>
    <x v="0"/>
    <s v="10 - N/A - Instituciones de la seguridad social"/>
    <x v="101"/>
    <x v="250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x v="101"/>
    <x v="250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x v="101"/>
    <x v="250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375948"/>
  </r>
  <r>
    <s v="2025"/>
    <x v="2"/>
    <x v="0"/>
    <x v="0"/>
    <x v="0"/>
    <s v="10 - N/A - Instituciones de la seguridad social"/>
    <x v="101"/>
    <x v="250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7601000"/>
  </r>
  <r>
    <s v="2025"/>
    <x v="2"/>
    <x v="0"/>
    <x v="0"/>
    <x v="0"/>
    <s v="10 - N/A - Instituciones de la seguridad social"/>
    <x v="101"/>
    <x v="250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2673561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10483703.14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2259536.5700000003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749387.6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89800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6475029.62999999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18421091.180000003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8884058.87999999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079728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5790924.879999999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1721685.4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384624.6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24194048.399999999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2229489.7799999998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71954.53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29870.13000000006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00000001"/>
  </r>
  <r>
    <s v="2025"/>
    <x v="2"/>
    <x v="0"/>
    <x v="0"/>
    <x v="0"/>
    <s v="10 - N/A - Instituciones de la seguridad social"/>
    <x v="101"/>
    <x v="250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4513555.7199999988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94384194.450000003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677810.06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13921566.520000001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13543861.91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19370.26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8652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355857.07999999996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39688089.479999997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3206165.4499999997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1591372.6300000001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4589412.37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3269778.64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378449.83999999997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35046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148318.3600000001"/>
  </r>
  <r>
    <s v="2025"/>
    <x v="2"/>
    <x v="0"/>
    <x v="0"/>
    <x v="0"/>
    <s v="10 - N/A - Instituciones de la seguridad social"/>
    <x v="102"/>
    <x v="251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892203.84"/>
  </r>
  <r>
    <s v="2025"/>
    <x v="2"/>
    <x v="0"/>
    <x v="0"/>
    <x v="4"/>
    <s v="10 - N/A - Instituciones de la seguridad social"/>
    <x v="95"/>
    <x v="244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x v="96"/>
    <x v="245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x v="96"/>
    <x v="245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x v="97"/>
    <x v="246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x v="97"/>
    <x v="246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x v="98"/>
    <x v="247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x v="98"/>
    <x v="247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x v="99"/>
    <x v="248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x v="100"/>
    <x v="249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x v="100"/>
    <x v="249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x v="101"/>
    <x v="250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x v="101"/>
    <x v="250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x v="101"/>
    <x v="250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2342423911.4099998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s v="2025"/>
    <x v="2"/>
    <x v="0"/>
    <x v="0"/>
    <x v="4"/>
    <s v="10 - N/A - Instituciones de la seguridad social"/>
    <x v="102"/>
    <x v="251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479482.07999999996"/>
  </r>
  <r>
    <s v="2025"/>
    <x v="2"/>
    <x v="0"/>
    <x v="0"/>
    <x v="5"/>
    <s v="10 - N/A - Instituciones de la seguridad social"/>
    <x v="100"/>
    <x v="249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x v="97"/>
    <x v="246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x v="95"/>
    <x v="244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3988572.9400000004"/>
  </r>
  <r>
    <s v="2025"/>
    <x v="2"/>
    <x v="0"/>
    <x v="1"/>
    <x v="7"/>
    <s v="10 - N/A - Instituciones de la seguridad social"/>
    <x v="95"/>
    <x v="244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x v="95"/>
    <x v="244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x v="95"/>
    <x v="244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x v="96"/>
    <x v="245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x v="96"/>
    <x v="245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x v="97"/>
    <x v="246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x v="98"/>
    <x v="247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x v="98"/>
    <x v="247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x v="98"/>
    <x v="247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x v="99"/>
    <x v="248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1287270.5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04440"/>
  </r>
  <r>
    <s v="2025"/>
    <x v="2"/>
    <x v="0"/>
    <x v="1"/>
    <x v="7"/>
    <s v="10 - N/A - Instituciones de la seguridad social"/>
    <x v="100"/>
    <x v="249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958529.29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588135.6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x v="101"/>
    <x v="250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81748.32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x v="102"/>
    <x v="251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0"/>
  </r>
  <r>
    <s v="2025"/>
    <x v="2"/>
    <x v="0"/>
    <x v="1"/>
    <x v="8"/>
    <s v="10 - N/A - Instituciones de la seguridad social"/>
    <x v="95"/>
    <x v="244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x v="101"/>
    <x v="250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x v="97"/>
    <x v="246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x v="99"/>
    <x v="248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x v="97"/>
    <x v="246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x v="99"/>
    <x v="248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x v="103"/>
    <x v="252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s v="2025"/>
    <x v="3"/>
    <x v="0"/>
    <x v="0"/>
    <x v="1"/>
    <s v="13 - N/A - Empresas públicas no financieras"/>
    <x v="104"/>
    <x v="253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x v="104"/>
    <x v="253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x v="105"/>
    <x v="254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x v="106"/>
    <x v="255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291697.5"/>
  </r>
  <r>
    <s v="2025"/>
    <x v="3"/>
    <x v="0"/>
    <x v="0"/>
    <x v="2"/>
    <s v="13 - N/A - Empresas públicas no financieras"/>
    <x v="107"/>
    <x v="256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x v="108"/>
    <x v="257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96911701.629999995"/>
  </r>
  <r>
    <s v="2025"/>
    <x v="3"/>
    <x v="0"/>
    <x v="0"/>
    <x v="2"/>
    <s v="13 - N/A - Empresas públicas no financieras"/>
    <x v="109"/>
    <x v="258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x v="110"/>
    <x v="259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10387835"/>
  </r>
  <r>
    <s v="2025"/>
    <x v="3"/>
    <x v="0"/>
    <x v="0"/>
    <x v="2"/>
    <s v="13 - N/A - Empresas públicas no financieras"/>
    <x v="111"/>
    <x v="260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x v="112"/>
    <x v="261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x v="113"/>
    <x v="262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0"/>
  </r>
  <r>
    <s v="2025"/>
    <x v="3"/>
    <x v="0"/>
    <x v="0"/>
    <x v="4"/>
    <s v="13 - N/A - Empresas públicas no financieras"/>
    <x v="103"/>
    <x v="252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s v="2025"/>
    <x v="3"/>
    <x v="0"/>
    <x v="0"/>
    <x v="4"/>
    <s v="13 - N/A - Empresas públicas no financieras"/>
    <x v="103"/>
    <x v="252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s v="2025"/>
    <x v="3"/>
    <x v="0"/>
    <x v="0"/>
    <x v="4"/>
    <s v="13 - N/A - Empresas públicas no financieras"/>
    <x v="114"/>
    <x v="263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x v="114"/>
    <x v="263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x v="114"/>
    <x v="263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x v="115"/>
    <x v="264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36807.07999999999"/>
  </r>
  <r>
    <s v="2025"/>
    <x v="3"/>
    <x v="0"/>
    <x v="0"/>
    <x v="4"/>
    <s v="13 - N/A - Empresas públicas no financieras"/>
    <x v="104"/>
    <x v="253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x v="104"/>
    <x v="253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x v="104"/>
    <x v="253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x v="104"/>
    <x v="253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x v="104"/>
    <x v="253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x v="104"/>
    <x v="253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x v="105"/>
    <x v="254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x v="105"/>
    <x v="254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x v="105"/>
    <x v="254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x v="116"/>
    <x v="265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x v="117"/>
    <x v="266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x v="117"/>
    <x v="266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x v="117"/>
    <x v="266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100000"/>
  </r>
  <r>
    <s v="2025"/>
    <x v="3"/>
    <x v="0"/>
    <x v="0"/>
    <x v="4"/>
    <s v="13 - N/A - Empresas públicas no financieras"/>
    <x v="107"/>
    <x v="256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x v="108"/>
    <x v="257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44845535.329999998"/>
  </r>
  <r>
    <s v="2025"/>
    <x v="3"/>
    <x v="0"/>
    <x v="0"/>
    <x v="4"/>
    <s v="13 - N/A - Empresas públicas no financieras"/>
    <x v="108"/>
    <x v="257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96727927.939999998"/>
  </r>
  <r>
    <s v="2025"/>
    <x v="3"/>
    <x v="0"/>
    <x v="0"/>
    <x v="4"/>
    <s v="13 - N/A - Empresas públicas no financieras"/>
    <x v="108"/>
    <x v="257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2129359"/>
  </r>
  <r>
    <s v="2025"/>
    <x v="3"/>
    <x v="0"/>
    <x v="0"/>
    <x v="4"/>
    <s v="13 - N/A - Empresas públicas no financieras"/>
    <x v="109"/>
    <x v="258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x v="118"/>
    <x v="267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x v="118"/>
    <x v="267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x v="106"/>
    <x v="255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2072025"/>
  </r>
  <r>
    <s v="2025"/>
    <x v="3"/>
    <x v="0"/>
    <x v="0"/>
    <x v="4"/>
    <s v="13 - N/A - Empresas públicas no financieras"/>
    <x v="119"/>
    <x v="268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x v="110"/>
    <x v="259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x v="110"/>
    <x v="259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32632010"/>
  </r>
  <r>
    <s v="2025"/>
    <x v="3"/>
    <x v="0"/>
    <x v="0"/>
    <x v="4"/>
    <s v="13 - N/A - Empresas públicas no financieras"/>
    <x v="120"/>
    <x v="269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x v="120"/>
    <x v="269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x v="120"/>
    <x v="269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x v="120"/>
    <x v="269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x v="120"/>
    <x v="269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x v="120"/>
    <x v="269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x v="120"/>
    <x v="269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324994.11"/>
  </r>
  <r>
    <s v="2025"/>
    <x v="3"/>
    <x v="0"/>
    <x v="0"/>
    <x v="4"/>
    <s v="13 - N/A - Empresas públicas no financieras"/>
    <x v="112"/>
    <x v="261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6642232"/>
  </r>
  <r>
    <s v="2025"/>
    <x v="3"/>
    <x v="0"/>
    <x v="0"/>
    <x v="4"/>
    <s v="13 - N/A - Empresas públicas no financieras"/>
    <x v="112"/>
    <x v="261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x v="112"/>
    <x v="261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x v="112"/>
    <x v="261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s v="2025"/>
    <x v="3"/>
    <x v="0"/>
    <x v="0"/>
    <x v="4"/>
    <s v="13 - N/A - Empresas públicas no financieras"/>
    <x v="112"/>
    <x v="261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436543.07"/>
  </r>
  <r>
    <s v="2025"/>
    <x v="3"/>
    <x v="0"/>
    <x v="0"/>
    <x v="4"/>
    <s v="13 - N/A - Empresas públicas no financieras"/>
    <x v="112"/>
    <x v="261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2046618"/>
  </r>
  <r>
    <s v="2025"/>
    <x v="3"/>
    <x v="0"/>
    <x v="0"/>
    <x v="4"/>
    <s v="13 - N/A - Empresas públicas no financieras"/>
    <x v="113"/>
    <x v="262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x v="113"/>
    <x v="262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01125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28107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80874519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4553765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43595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15331962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1728949.909999998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2214503.4500000002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61580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2315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190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6100860.6200000001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301141.90000000002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812017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1512289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3789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4286.5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85251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2496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2866441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7042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27215014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983077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2528671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12325450.34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32497.18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114605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1698905.53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95000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224374.86"/>
  </r>
  <r>
    <s v="2025"/>
    <x v="3"/>
    <x v="0"/>
    <x v="0"/>
    <x v="1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5080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x v="103"/>
    <x v="252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34327566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1701349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1150852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146747962.77000001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129635.6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106040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527001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31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9895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853252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33484"/>
  </r>
  <r>
    <s v="2025"/>
    <x v="3"/>
    <x v="0"/>
    <x v="0"/>
    <x v="16"/>
    <s v="13 - N/A - Empresas públicas no financieras"/>
    <x v="103"/>
    <x v="252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0383438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178748562.82999995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95702089.060000017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24257000.66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17172115.300000001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27464442.020000003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14101157.580000002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3729866.4099999997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310996019.19999999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6104545.1399999987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2437954.23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9181301.4000000004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501845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5501951.099999998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3372208.55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4450343.33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286405.48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4999999995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141284.9100000001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42771.51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59666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19098542.969999999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871739.84000000008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5080319.52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2320861.0099999998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x v="114"/>
    <x v="263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84704585.5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13032533.689999999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591000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116668.96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7680761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107085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148444"/>
  </r>
  <r>
    <s v="2025"/>
    <x v="3"/>
    <x v="0"/>
    <x v="0"/>
    <x v="16"/>
    <s v="13 - N/A - Empresas públicas no financieras"/>
    <x v="114"/>
    <x v="263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x v="115"/>
    <x v="264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3663712.5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2445750.45000000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461898.15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564710.5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416817.48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727207.0999999999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29671730.46000000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000000006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31694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43610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37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224841.47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168750.5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535243.98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57635.5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05130.64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685.0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233643.31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535721.32000000007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x v="115"/>
    <x v="264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12624552.520000001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776173.0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861778.25999999989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638157.1399999999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418410.8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135509.2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3750802.5"/>
  </r>
  <r>
    <s v="2025"/>
    <x v="3"/>
    <x v="0"/>
    <x v="0"/>
    <x v="1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908809.01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5000001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29999995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5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00000003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6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600000001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6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9"/>
  </r>
  <r>
    <s v="2025"/>
    <x v="3"/>
    <x v="0"/>
    <x v="0"/>
    <x v="16"/>
    <s v="13 - N/A - Empresas públicas no financieras"/>
    <x v="104"/>
    <x v="253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799999984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9352176.9299999997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116550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1192563.1299999999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444331.76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0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162647.5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21511.07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153539.91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527263.65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3754491.1799999997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257789.66999999998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43429.82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3708.65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14972.21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838901.14"/>
  </r>
  <r>
    <s v="2025"/>
    <x v="3"/>
    <x v="0"/>
    <x v="0"/>
    <x v="16"/>
    <s v="13 - N/A - Empresas públicas no financieras"/>
    <x v="105"/>
    <x v="254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54922.72999999998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430090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97100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48000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661908.51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291328.92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542891.65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13886.94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3186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47073.85"/>
  </r>
  <r>
    <s v="2025"/>
    <x v="3"/>
    <x v="0"/>
    <x v="0"/>
    <x v="16"/>
    <s v="13 - N/A - Empresas públicas no financieras"/>
    <x v="116"/>
    <x v="265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1388680.6800000002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5257202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99160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809083.38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306507.24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x v="116"/>
    <x v="265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x v="117"/>
    <x v="266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125400"/>
  </r>
  <r>
    <s v="2025"/>
    <x v="3"/>
    <x v="0"/>
    <x v="0"/>
    <x v="16"/>
    <s v="13 - N/A - Empresas públicas no financieras"/>
    <x v="117"/>
    <x v="266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401840079.270000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4551474.26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60223217.43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13743728.769999996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416308.29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15272420.769999996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12095.2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20000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8109820.3599999994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31689562.0700000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9620268.2300000004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2206714.7500000005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860508.7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347994.9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22650.6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287686.58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2198859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695183.28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5705763.8700000001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x v="117"/>
    <x v="266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x v="117"/>
    <x v="266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126139639.14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19384564.960000001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406941609.35000002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5040987.84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204756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1359365.72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948449.739999998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19072499.800000001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2915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4987351.8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237461.24000000002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38509534.399999999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646496.84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7"/>
    <x v="26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x v="121"/>
    <x v="270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60000"/>
  </r>
  <r>
    <s v="2025"/>
    <x v="3"/>
    <x v="0"/>
    <x v="0"/>
    <x v="16"/>
    <s v="13 - N/A - Empresas públicas no financieras"/>
    <x v="121"/>
    <x v="270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9234"/>
  </r>
  <r>
    <s v="2025"/>
    <x v="3"/>
    <x v="0"/>
    <x v="0"/>
    <x v="16"/>
    <s v="13 - N/A - Empresas públicas no financieras"/>
    <x v="121"/>
    <x v="270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x v="121"/>
    <x v="270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97775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8281120.689999998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2091239.28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6450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504757.28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2571968.3099999991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13885844.600000001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135992.24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1622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232.14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270069.3999999999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5829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3583276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223031.39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781000"/>
  </r>
  <r>
    <s v="2025"/>
    <x v="3"/>
    <x v="0"/>
    <x v="0"/>
    <x v="16"/>
    <s v="13 - N/A - Empresas públicas no financieras"/>
    <x v="121"/>
    <x v="270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120195.90000000001"/>
  </r>
  <r>
    <s v="2025"/>
    <x v="3"/>
    <x v="0"/>
    <x v="0"/>
    <x v="16"/>
    <s v="13 - N/A - Empresas públicas no financieras"/>
    <x v="121"/>
    <x v="270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8740917"/>
  </r>
  <r>
    <s v="2025"/>
    <x v="3"/>
    <x v="0"/>
    <x v="0"/>
    <x v="16"/>
    <s v="13 - N/A - Empresas públicas no financieras"/>
    <x v="121"/>
    <x v="270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1345227.1799999997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80000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12280.92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46079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1874543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11660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957922.02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3330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2869021.6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178814.16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715978.92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161379.75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03836.5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91609.0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2185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98607.389999999985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35525.76999999999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93978.7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77440.1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53952.950000000004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7609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134237.69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6649.52999999997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25740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396138.6000000000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216740.81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756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361683.5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45853.049999999996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12518.18"/>
  </r>
  <r>
    <s v="2025"/>
    <x v="3"/>
    <x v="0"/>
    <x v="0"/>
    <x v="16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45666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00980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9040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5436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2400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1551462.4800000002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138492.36000000002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4108671.62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1470.83000000002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306096.98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7611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37760.94"/>
  </r>
  <r>
    <s v="2025"/>
    <x v="3"/>
    <x v="0"/>
    <x v="0"/>
    <x v="16"/>
    <s v="13 - N/A - Empresas públicas no financieras"/>
    <x v="107"/>
    <x v="256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x v="107"/>
    <x v="256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175275991.70999998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47766181.949999996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22491416.420000002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3275911588.3299999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2878461026.6400003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3316020.73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1559851.29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5018916.529999999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15997108.810000001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74412459.00999999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5560903.3300000001"/>
  </r>
  <r>
    <s v="2025"/>
    <x v="3"/>
    <x v="0"/>
    <x v="0"/>
    <x v="16"/>
    <s v="13 - N/A - Empresas públicas no financieras"/>
    <x v="108"/>
    <x v="257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2428539.9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124266952.17000002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641600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19289599.860000003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4925265.08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35664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1870351.92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0072629.75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2599291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399037.5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3944470.84000003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3216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3000.64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53003.679999999993"/>
  </r>
  <r>
    <s v="2025"/>
    <x v="3"/>
    <x v="0"/>
    <x v="0"/>
    <x v="16"/>
    <s v="13 - N/A - Empresas públicas no financieras"/>
    <x v="109"/>
    <x v="258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5265176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50174.79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95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2336067.9499999997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750640.63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4086.07000000007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20414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22945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123912.35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275314.63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17045992.550000004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2635507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112926.06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34157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13264.67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20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525676.24999999988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10912.69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80940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277581.42000000004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x v="118"/>
    <x v="267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105120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999900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58457.67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200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700189.55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538543.99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68722371.080000013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8573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2610087.0999999996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11737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225137.61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187225.01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89261.119999999995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49616.06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x v="118"/>
    <x v="267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139585.84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277535932.99000001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746200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42298885.109999999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5403707.909999998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368252.7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175400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656783.15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46807120.000000007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7701052.579999998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2856432.71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1699967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58846.6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21451494.40000001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01241.84999999998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x v="122"/>
    <x v="271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1917839.5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28496503.340000004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42475002.450000003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84475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4345963.0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6422322.3800000018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5870586.910000000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5797991.910000000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271003.3599999999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767314.24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4753499.99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497066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154451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1200000"/>
  </r>
  <r>
    <s v="2025"/>
    <x v="3"/>
    <x v="0"/>
    <x v="0"/>
    <x v="16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33399.99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60943236.840000004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32577067.610000003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352100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9289350.3899999987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4094443.9499999997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3580902.12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224102.41999999998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108466.9700000002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10436.05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6429602.180000002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8078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229.92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s v="2025"/>
    <x v="3"/>
    <x v="0"/>
    <x v="0"/>
    <x v="16"/>
    <s v="13 - N/A - Empresas públicas no financieras"/>
    <x v="106"/>
    <x v="255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49315.289999999994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44803427.600000001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4173260.91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10109398.079999998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2164602.71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69678.5899999999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7640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216631.38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x v="119"/>
    <x v="268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297379283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14281378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49401353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5172499396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5823624755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112245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16997190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536929761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184836498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6957901"/>
  </r>
  <r>
    <s v="2025"/>
    <x v="3"/>
    <x v="0"/>
    <x v="0"/>
    <x v="16"/>
    <s v="13 - N/A - Empresas públicas no financieras"/>
    <x v="110"/>
    <x v="259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825375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543537.62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04200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1226170.1399999999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20247480.98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517461.58999999997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1856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444418.68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87579.53000000003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693958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26465.96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19262.32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874.38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806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97180.43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x v="124"/>
    <x v="273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5443646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865386.7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61306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1300"/>
  </r>
  <r>
    <s v="2025"/>
    <x v="3"/>
    <x v="0"/>
    <x v="0"/>
    <x v="16"/>
    <s v="13 - N/A - Empresas públicas no financieras"/>
    <x v="124"/>
    <x v="273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370213.2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136885228.31999999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6120000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250000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27597831.490000002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5535254.7399999993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8217777.0500000007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1867971.4499999997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148560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468138.91000000003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5285753.5999999996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692597.21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23693476.720000006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167060.01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311401.42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4655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125426.13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46851.57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63988.56999999995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1571678.02"/>
  </r>
  <r>
    <s v="2025"/>
    <x v="3"/>
    <x v="0"/>
    <x v="0"/>
    <x v="16"/>
    <s v="13 - N/A - Empresas públicas no financieras"/>
    <x v="120"/>
    <x v="269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349859.7599999998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67686465.310000002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16446763.18999999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398550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17866207.710000005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6571316.5800000001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655832.88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3499886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82382.4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4134233.21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18517830.89999999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347869.7800000003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60655246.359999999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828221.31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5238214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713773.8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97467.45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7788974.1200000001"/>
  </r>
  <r>
    <s v="2025"/>
    <x v="3"/>
    <x v="0"/>
    <x v="0"/>
    <x v="16"/>
    <s v="13 - N/A - Empresas públicas no financieras"/>
    <x v="112"/>
    <x v="261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3341955.63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1460686.190000001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0500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61800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669355.58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207531.93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22722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19824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011829.7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42063.63"/>
  </r>
  <r>
    <s v="2025"/>
    <x v="3"/>
    <x v="0"/>
    <x v="0"/>
    <x v="16"/>
    <s v="13 - N/A - Empresas públicas no financieras"/>
    <x v="125"/>
    <x v="274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x v="113"/>
    <x v="262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1023473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x v="103"/>
    <x v="252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51223157.640000008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3257119.5700000003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12349526.02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x v="114"/>
    <x v="263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x v="115"/>
    <x v="264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x v="104"/>
    <x v="253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99"/>
  </r>
  <r>
    <s v="2025"/>
    <x v="3"/>
    <x v="0"/>
    <x v="1"/>
    <x v="6"/>
    <s v="13 - N/A - Empresas públicas no financieras"/>
    <x v="116"/>
    <x v="265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283482658.31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712335.38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12366908.94000000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12937516.23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7830368.78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x v="117"/>
    <x v="266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s v="2025"/>
    <x v="3"/>
    <x v="0"/>
    <x v="1"/>
    <x v="6"/>
    <s v="13 - N/A - Empresas públicas no financieras"/>
    <x v="121"/>
    <x v="270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x v="121"/>
    <x v="270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x v="121"/>
    <x v="270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0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x v="107"/>
    <x v="256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x v="108"/>
    <x v="257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102131091.16"/>
  </r>
  <r>
    <s v="2025"/>
    <x v="3"/>
    <x v="0"/>
    <x v="1"/>
    <x v="6"/>
    <s v="13 - N/A - Empresas públicas no financieras"/>
    <x v="108"/>
    <x v="257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x v="118"/>
    <x v="267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x v="118"/>
    <x v="267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x v="118"/>
    <x v="267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x v="118"/>
    <x v="267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x v="118"/>
    <x v="267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x v="110"/>
    <x v="259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565452739"/>
  </r>
  <r>
    <s v="2025"/>
    <x v="3"/>
    <x v="0"/>
    <x v="1"/>
    <x v="6"/>
    <s v="13 - N/A - Empresas públicas no financieras"/>
    <x v="110"/>
    <x v="259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x v="124"/>
    <x v="273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x v="124"/>
    <x v="273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x v="120"/>
    <x v="269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1225"/>
  </r>
  <r>
    <s v="2025"/>
    <x v="3"/>
    <x v="0"/>
    <x v="1"/>
    <x v="6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x v="112"/>
    <x v="261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x v="112"/>
    <x v="261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760434.8"/>
  </r>
  <r>
    <s v="2025"/>
    <x v="3"/>
    <x v="0"/>
    <x v="1"/>
    <x v="6"/>
    <s v="13 - N/A - Empresas públicas no financieras"/>
    <x v="125"/>
    <x v="274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x v="113"/>
    <x v="262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x v="103"/>
    <x v="252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x v="103"/>
    <x v="252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668912.22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47895.16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21551.98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x v="103"/>
    <x v="252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x v="103"/>
    <x v="252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475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747343.04"/>
  </r>
  <r>
    <s v="2025"/>
    <x v="3"/>
    <x v="0"/>
    <x v="1"/>
    <x v="7"/>
    <s v="13 - N/A - Empresas públicas no financieras"/>
    <x v="103"/>
    <x v="252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x v="114"/>
    <x v="263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866018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x v="114"/>
    <x v="263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18585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x v="114"/>
    <x v="263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x v="115"/>
    <x v="264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269292.10000000003"/>
  </r>
  <r>
    <s v="2025"/>
    <x v="3"/>
    <x v="0"/>
    <x v="1"/>
    <x v="7"/>
    <s v="13 - N/A - Empresas públicas no financieras"/>
    <x v="115"/>
    <x v="264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x v="115"/>
    <x v="264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x v="115"/>
    <x v="264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x v="115"/>
    <x v="264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x v="115"/>
    <x v="264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x v="115"/>
    <x v="264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98685.110000000015"/>
  </r>
  <r>
    <s v="2025"/>
    <x v="3"/>
    <x v="0"/>
    <x v="1"/>
    <x v="7"/>
    <s v="13 - N/A - Empresas públicas no financieras"/>
    <x v="115"/>
    <x v="264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x v="104"/>
    <x v="253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x v="105"/>
    <x v="254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x v="116"/>
    <x v="265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0"/>
  </r>
  <r>
    <s v="2025"/>
    <x v="3"/>
    <x v="0"/>
    <x v="1"/>
    <x v="7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x v="117"/>
    <x v="266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509122.11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278543.06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7972010.2400000002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678233.32000000007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8000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x v="121"/>
    <x v="270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x v="107"/>
    <x v="256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87139.21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358941.6299999999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119999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1527968.5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035322.0700000001"/>
  </r>
  <r>
    <s v="2025"/>
    <x v="3"/>
    <x v="0"/>
    <x v="1"/>
    <x v="7"/>
    <s v="13 - N/A - Empresas públicas no financieras"/>
    <x v="107"/>
    <x v="256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x v="108"/>
    <x v="257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x v="108"/>
    <x v="257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x v="108"/>
    <x v="257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x v="108"/>
    <x v="257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x v="109"/>
    <x v="258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x v="118"/>
    <x v="267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x v="118"/>
    <x v="267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x v="118"/>
    <x v="267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x v="118"/>
    <x v="267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440604.5700000003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246263.11"/>
  </r>
  <r>
    <s v="2025"/>
    <x v="3"/>
    <x v="0"/>
    <x v="1"/>
    <x v="7"/>
    <s v="13 - N/A - Empresas públicas no financieras"/>
    <x v="122"/>
    <x v="271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x v="123"/>
    <x v="272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x v="106"/>
    <x v="255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x v="106"/>
    <x v="255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x v="119"/>
    <x v="268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x v="110"/>
    <x v="259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x v="110"/>
    <x v="259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x v="124"/>
    <x v="273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x v="124"/>
    <x v="273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x v="124"/>
    <x v="273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38920.9399999995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201136.0900000003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x v="120"/>
    <x v="269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x v="111"/>
    <x v="260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1394546.5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12866370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616595.2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6893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s v="2025"/>
    <x v="3"/>
    <x v="0"/>
    <x v="1"/>
    <x v="7"/>
    <s v="13 - N/A - Empresas públicas no financieras"/>
    <x v="112"/>
    <x v="261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2034685.32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1675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x v="125"/>
    <x v="274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x v="113"/>
    <x v="262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x v="113"/>
    <x v="262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x v="104"/>
    <x v="253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x v="117"/>
    <x v="266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x v="114"/>
    <x v="263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x v="117"/>
    <x v="266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4591636"/>
  </r>
  <r>
    <s v="2025"/>
    <x v="3"/>
    <x v="0"/>
    <x v="1"/>
    <x v="9"/>
    <s v="13 - N/A - Empresas públicas no financieras"/>
    <x v="112"/>
    <x v="261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0"/>
    <s v="13 - N/A - Empresas públicas no financieras"/>
    <x v="117"/>
    <x v="266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x v="111"/>
    <x v="260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x v="103"/>
    <x v="252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93956467.829999998"/>
  </r>
  <r>
    <s v="2025"/>
    <x v="3"/>
    <x v="1"/>
    <x v="2"/>
    <x v="13"/>
    <s v="13 - N/A - Empresas públicas no financieras"/>
    <x v="114"/>
    <x v="263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x v="117"/>
    <x v="266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961751.0899999999"/>
  </r>
  <r>
    <s v="2025"/>
    <x v="3"/>
    <x v="1"/>
    <x v="2"/>
    <x v="13"/>
    <s v="13 - N/A - Empresas públicas no financieras"/>
    <x v="107"/>
    <x v="256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47809.68"/>
  </r>
  <r>
    <s v="2025"/>
    <x v="3"/>
    <x v="1"/>
    <x v="2"/>
    <x v="13"/>
    <s v="13 - N/A - Empresas públicas no financieras"/>
    <x v="107"/>
    <x v="256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0"/>
  </r>
  <r>
    <s v="2025"/>
    <x v="3"/>
    <x v="1"/>
    <x v="2"/>
    <x v="13"/>
    <s v="13 - N/A - Empresas públicas no financieras"/>
    <x v="109"/>
    <x v="258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x v="106"/>
    <x v="255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x v="119"/>
    <x v="268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x v="120"/>
    <x v="269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x v="111"/>
    <x v="260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x v="112"/>
    <x v="261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x v="125"/>
    <x v="274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x v="126"/>
    <x v="275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x v="127"/>
    <x v="276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x v="127"/>
    <x v="276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x v="126"/>
    <x v="275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x v="126"/>
    <x v="275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x v="126"/>
    <x v="275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x v="126"/>
    <x v="275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x v="126"/>
    <x v="275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x v="127"/>
    <x v="276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x v="126"/>
    <x v="275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x v="127"/>
    <x v="276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x v="126"/>
    <x v="275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x v="127"/>
    <x v="276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x v="126"/>
    <x v="275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x v="126"/>
    <x v="275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x v="128"/>
    <x v="277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x v="130"/>
    <x v="279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x v="128"/>
    <x v="277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x v="129"/>
    <x v="278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x v="131"/>
    <x v="280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x v="130"/>
    <x v="279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x v="128"/>
    <x v="277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x v="129"/>
    <x v="278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x v="131"/>
    <x v="280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x v="130"/>
    <x v="279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x v="128"/>
    <x v="277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x v="129"/>
    <x v="278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x v="131"/>
    <x v="280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x v="131"/>
    <x v="280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x v="131"/>
    <x v="280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x v="131"/>
    <x v="280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x v="131"/>
    <x v="280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x v="130"/>
    <x v="279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x v="130"/>
    <x v="279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x v="128"/>
    <x v="277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x v="128"/>
    <x v="277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x v="129"/>
    <x v="278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x v="129"/>
    <x v="278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x v="129"/>
    <x v="278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x v="132"/>
    <x v="281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x v="132"/>
    <x v="281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x v="132"/>
    <x v="281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x v="132"/>
    <x v="281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x v="132"/>
    <x v="281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x v="132"/>
    <x v="281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x v="132"/>
    <x v="281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x v="132"/>
    <x v="281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x v="132"/>
    <x v="281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x v="132"/>
    <x v="281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x v="132"/>
    <x v="281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x v="133"/>
    <x v="282"/>
    <m/>
    <m/>
    <m/>
    <m/>
    <m/>
    <m/>
    <m/>
    <m/>
    <m/>
    <m/>
    <n v="2561823184729"/>
    <n v="461447940303.9107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4D1DBE5-3795-46DD-89DE-BCB00F699EDB}" name="PivotTable2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>
      <items count="135">
        <item x="0"/>
        <item x="1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7"/>
        <item x="28"/>
        <item x="29"/>
        <item x="30"/>
        <item x="31"/>
        <item x="32"/>
        <item x="2"/>
        <item x="33"/>
        <item x="26"/>
        <item x="128"/>
        <item x="129"/>
        <item x="132"/>
        <item x="131"/>
        <item x="130"/>
        <item x="127"/>
        <item x="126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14"/>
        <item x="123"/>
        <item x="103"/>
        <item x="121"/>
        <item x="115"/>
        <item x="118"/>
        <item x="111"/>
        <item x="109"/>
        <item x="117"/>
        <item x="105"/>
        <item x="119"/>
        <item x="120"/>
        <item x="106"/>
        <item x="125"/>
        <item x="124"/>
        <item x="116"/>
        <item x="104"/>
        <item x="112"/>
        <item x="107"/>
        <item x="108"/>
        <item x="113"/>
        <item x="110"/>
        <item x="122"/>
        <item x="133"/>
        <item t="default"/>
      </items>
    </pivotField>
    <pivotField showAll="0">
      <items count="284">
        <item x="183"/>
        <item x="206"/>
        <item x="49"/>
        <item x="269"/>
        <item x="277"/>
        <item x="281"/>
        <item x="278"/>
        <item x="280"/>
        <item x="161"/>
        <item x="1"/>
        <item x="167"/>
        <item x="205"/>
        <item x="187"/>
        <item x="204"/>
        <item x="279"/>
        <item x="159"/>
        <item x="203"/>
        <item x="260"/>
        <item x="211"/>
        <item x="212"/>
        <item x="213"/>
        <item x="247"/>
        <item x="168"/>
        <item x="194"/>
        <item x="195"/>
        <item x="3"/>
        <item x="273"/>
        <item x="264"/>
        <item x="256"/>
        <item x="270"/>
        <item x="265"/>
        <item x="267"/>
        <item x="252"/>
        <item x="254"/>
        <item x="263"/>
        <item x="198"/>
        <item x="272"/>
        <item x="170"/>
        <item x="163"/>
        <item x="169"/>
        <item x="216"/>
        <item x="199"/>
        <item x="236"/>
        <item x="207"/>
        <item x="200"/>
        <item x="249"/>
        <item x="240"/>
        <item x="238"/>
        <item x="50"/>
        <item x="253"/>
        <item x="261"/>
        <item x="259"/>
        <item x="257"/>
        <item x="262"/>
        <item x="192"/>
        <item x="214"/>
        <item x="190"/>
        <item x="51"/>
        <item x="4"/>
        <item x="196"/>
        <item x="171"/>
        <item x="172"/>
        <item x="244"/>
        <item x="191"/>
        <item x="258"/>
        <item x="189"/>
        <item x="202"/>
        <item x="181"/>
        <item x="180"/>
        <item x="243"/>
        <item x="250"/>
        <item x="185"/>
        <item x="208"/>
        <item x="186"/>
        <item x="233"/>
        <item x="266"/>
        <item x="239"/>
        <item x="241"/>
        <item x="242"/>
        <item x="197"/>
        <item x="193"/>
        <item x="201"/>
        <item x="173"/>
        <item x="234"/>
        <item x="174"/>
        <item x="237"/>
        <item x="268"/>
        <item x="175"/>
        <item x="160"/>
        <item x="274"/>
        <item x="176"/>
        <item x="255"/>
        <item x="210"/>
        <item x="165"/>
        <item x="142"/>
        <item x="152"/>
        <item x="116"/>
        <item x="136"/>
        <item x="52"/>
        <item x="112"/>
        <item x="148"/>
        <item x="98"/>
        <item x="144"/>
        <item x="155"/>
        <item x="87"/>
        <item x="158"/>
        <item x="127"/>
        <item x="32"/>
        <item x="141"/>
        <item x="135"/>
        <item x="5"/>
        <item x="157"/>
        <item x="122"/>
        <item x="82"/>
        <item x="108"/>
        <item x="115"/>
        <item x="132"/>
        <item x="182"/>
        <item x="2"/>
        <item x="184"/>
        <item x="271"/>
        <item x="209"/>
        <item x="179"/>
        <item x="33"/>
        <item x="134"/>
        <item x="6"/>
        <item x="248"/>
        <item x="0"/>
        <item x="215"/>
        <item x="275"/>
        <item x="188"/>
        <item x="245"/>
        <item x="246"/>
        <item x="177"/>
        <item x="276"/>
        <item x="251"/>
        <item x="162"/>
        <item x="164"/>
        <item x="235"/>
        <item x="178"/>
        <item x="53"/>
        <item x="113"/>
        <item x="133"/>
        <item x="54"/>
        <item x="123"/>
        <item x="55"/>
        <item x="117"/>
        <item x="34"/>
        <item x="156"/>
        <item x="83"/>
        <item x="88"/>
        <item x="217"/>
        <item x="56"/>
        <item x="153"/>
        <item x="35"/>
        <item x="145"/>
        <item x="99"/>
        <item x="137"/>
        <item x="89"/>
        <item x="138"/>
        <item x="114"/>
        <item x="57"/>
        <item x="58"/>
        <item x="59"/>
        <item x="218"/>
        <item x="84"/>
        <item x="36"/>
        <item x="146"/>
        <item x="118"/>
        <item x="154"/>
        <item x="124"/>
        <item x="7"/>
        <item x="60"/>
        <item x="147"/>
        <item x="8"/>
        <item x="85"/>
        <item x="37"/>
        <item x="38"/>
        <item x="90"/>
        <item x="219"/>
        <item x="61"/>
        <item x="100"/>
        <item x="62"/>
        <item x="9"/>
        <item x="86"/>
        <item x="39"/>
        <item x="119"/>
        <item x="139"/>
        <item x="166"/>
        <item x="91"/>
        <item x="40"/>
        <item x="10"/>
        <item x="63"/>
        <item x="220"/>
        <item x="101"/>
        <item x="11"/>
        <item x="92"/>
        <item x="12"/>
        <item x="120"/>
        <item x="41"/>
        <item x="140"/>
        <item x="221"/>
        <item x="64"/>
        <item x="102"/>
        <item x="125"/>
        <item x="109"/>
        <item x="121"/>
        <item x="42"/>
        <item x="43"/>
        <item x="65"/>
        <item x="128"/>
        <item x="103"/>
        <item x="222"/>
        <item x="13"/>
        <item x="143"/>
        <item x="14"/>
        <item x="66"/>
        <item x="44"/>
        <item x="15"/>
        <item x="45"/>
        <item x="223"/>
        <item x="104"/>
        <item x="129"/>
        <item x="93"/>
        <item x="16"/>
        <item x="46"/>
        <item x="47"/>
        <item x="130"/>
        <item x="94"/>
        <item x="17"/>
        <item x="67"/>
        <item x="224"/>
        <item x="149"/>
        <item x="225"/>
        <item x="131"/>
        <item x="18"/>
        <item x="19"/>
        <item x="48"/>
        <item x="95"/>
        <item x="68"/>
        <item x="105"/>
        <item x="20"/>
        <item x="106"/>
        <item x="226"/>
        <item x="69"/>
        <item x="96"/>
        <item x="126"/>
        <item x="21"/>
        <item x="70"/>
        <item x="107"/>
        <item x="97"/>
        <item x="227"/>
        <item x="228"/>
        <item x="22"/>
        <item x="71"/>
        <item x="229"/>
        <item x="72"/>
        <item x="23"/>
        <item x="230"/>
        <item x="231"/>
        <item x="24"/>
        <item x="150"/>
        <item x="232"/>
        <item x="110"/>
        <item x="73"/>
        <item x="25"/>
        <item x="151"/>
        <item x="74"/>
        <item x="75"/>
        <item x="26"/>
        <item x="76"/>
        <item x="77"/>
        <item x="78"/>
        <item x="27"/>
        <item x="79"/>
        <item x="28"/>
        <item x="80"/>
        <item x="81"/>
        <item x="29"/>
        <item x="111"/>
        <item x="30"/>
        <item x="31"/>
        <item x="28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566"/>
  <sheetViews>
    <sheetView showGridLines="0" workbookViewId="0">
      <selection activeCell="J17" sqref="J17"/>
    </sheetView>
  </sheetViews>
  <sheetFormatPr baseColWidth="10" defaultColWidth="11.5703125" defaultRowHeight="15"/>
  <cols>
    <col min="1" max="1" width="60.28515625" style="13" bestFit="1" customWidth="1"/>
    <col min="2" max="2" width="28" style="13" bestFit="1" customWidth="1"/>
    <col min="3" max="3" width="32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8" t="s">
        <v>0</v>
      </c>
      <c r="B1" s="188"/>
      <c r="C1" s="188"/>
      <c r="D1" s="188"/>
      <c r="E1" s="188"/>
      <c r="F1" s="188"/>
    </row>
    <row r="2" spans="1:6" ht="20.25">
      <c r="A2" s="189" t="s">
        <v>1</v>
      </c>
      <c r="B2" s="189"/>
      <c r="C2" s="189"/>
      <c r="D2" s="189"/>
      <c r="E2" s="189"/>
      <c r="F2" s="189"/>
    </row>
    <row r="3" spans="1:6">
      <c r="A3" s="190" t="s">
        <v>2</v>
      </c>
      <c r="B3" s="190"/>
      <c r="C3" s="190"/>
      <c r="D3" s="190"/>
      <c r="E3" s="190"/>
      <c r="F3" s="190"/>
    </row>
    <row r="5" spans="1:6" ht="18.75">
      <c r="A5" s="191" t="s">
        <v>23</v>
      </c>
      <c r="B5" s="191"/>
      <c r="C5" s="191"/>
      <c r="D5" s="191"/>
      <c r="E5" s="191"/>
      <c r="F5" s="191"/>
    </row>
    <row r="6" spans="1:6" ht="18.75">
      <c r="A6" s="191" t="s">
        <v>1705</v>
      </c>
      <c r="B6" s="191"/>
      <c r="C6" s="191"/>
      <c r="D6" s="191"/>
      <c r="E6" s="191"/>
      <c r="F6" s="191"/>
    </row>
    <row r="7" spans="1:6">
      <c r="A7" s="186" t="s">
        <v>1768</v>
      </c>
      <c r="B7" s="186"/>
      <c r="C7" s="186"/>
      <c r="D7" s="186"/>
      <c r="E7" s="186"/>
      <c r="F7" s="186"/>
    </row>
    <row r="8" spans="1:6">
      <c r="A8" s="186" t="s">
        <v>1770</v>
      </c>
      <c r="B8" s="186"/>
      <c r="C8" s="186"/>
      <c r="D8" s="186"/>
      <c r="E8" s="186"/>
      <c r="F8" s="186"/>
    </row>
    <row r="9" spans="1:6" ht="15.75">
      <c r="A9" s="187" t="s">
        <v>1738</v>
      </c>
      <c r="B9" s="187"/>
      <c r="C9" s="187"/>
      <c r="D9" s="187"/>
      <c r="E9" s="187"/>
      <c r="F9" s="187"/>
    </row>
    <row r="10" spans="1:6" ht="16.149999999999999" customHeight="1"/>
    <row r="11" spans="1:6">
      <c r="A11" s="172" t="s">
        <v>1777</v>
      </c>
      <c r="B11" s="13" t="s">
        <v>1706</v>
      </c>
      <c r="C11" s="13" t="s">
        <v>1712</v>
      </c>
    </row>
    <row r="12" spans="1:6">
      <c r="A12" s="173" t="s">
        <v>1707</v>
      </c>
      <c r="B12" s="174">
        <v>1592355121494</v>
      </c>
      <c r="C12" s="174">
        <v>397614337108.51001</v>
      </c>
    </row>
    <row r="13" spans="1:6">
      <c r="A13" s="175" t="s">
        <v>11</v>
      </c>
      <c r="B13" s="174">
        <v>1484234610959</v>
      </c>
      <c r="C13" s="174">
        <v>360392190301.20001</v>
      </c>
    </row>
    <row r="14" spans="1:6">
      <c r="A14" s="176" t="s">
        <v>12</v>
      </c>
      <c r="B14" s="174">
        <v>1308196684792</v>
      </c>
      <c r="C14" s="174">
        <v>329215785838.54004</v>
      </c>
    </row>
    <row r="15" spans="1:6">
      <c r="A15" s="177" t="s">
        <v>25</v>
      </c>
      <c r="B15" s="174">
        <v>516919627204</v>
      </c>
      <c r="C15" s="174">
        <v>112227255028.85002</v>
      </c>
    </row>
    <row r="16" spans="1:6">
      <c r="A16" s="177" t="s">
        <v>26</v>
      </c>
      <c r="B16" s="174">
        <v>90986168678</v>
      </c>
      <c r="C16" s="174">
        <v>19458393811</v>
      </c>
    </row>
    <row r="17" spans="1:3">
      <c r="A17" s="177" t="s">
        <v>13</v>
      </c>
      <c r="B17" s="174">
        <v>298486441612</v>
      </c>
      <c r="C17" s="174">
        <v>80913210919.290009</v>
      </c>
    </row>
    <row r="18" spans="1:3">
      <c r="A18" s="177" t="s">
        <v>27</v>
      </c>
      <c r="B18" s="174">
        <v>13500000000</v>
      </c>
      <c r="C18" s="174">
        <v>6047255280.5299988</v>
      </c>
    </row>
    <row r="19" spans="1:3">
      <c r="A19" s="177" t="s">
        <v>28</v>
      </c>
      <c r="B19" s="174">
        <v>388252040903</v>
      </c>
      <c r="C19" s="174">
        <v>109191024879.34001</v>
      </c>
    </row>
    <row r="20" spans="1:3">
      <c r="A20" s="177" t="s">
        <v>29</v>
      </c>
      <c r="B20" s="174">
        <v>52406395</v>
      </c>
      <c r="C20" s="174">
        <v>1378645919.53</v>
      </c>
    </row>
    <row r="21" spans="1:3">
      <c r="A21" s="176" t="s">
        <v>14</v>
      </c>
      <c r="B21" s="174">
        <v>176037926167</v>
      </c>
      <c r="C21" s="174">
        <v>31176404462.660011</v>
      </c>
    </row>
    <row r="22" spans="1:3">
      <c r="A22" s="177" t="s">
        <v>30</v>
      </c>
      <c r="B22" s="174">
        <v>53162528542</v>
      </c>
      <c r="C22" s="174">
        <v>10876848567.550013</v>
      </c>
    </row>
    <row r="23" spans="1:3">
      <c r="A23" s="177" t="s">
        <v>31</v>
      </c>
      <c r="B23" s="174">
        <v>60255319620</v>
      </c>
      <c r="C23" s="174">
        <v>5272498742.8600006</v>
      </c>
    </row>
    <row r="24" spans="1:3">
      <c r="A24" s="177" t="s">
        <v>32</v>
      </c>
      <c r="B24" s="174">
        <v>10094704</v>
      </c>
      <c r="C24" s="174">
        <v>2282946</v>
      </c>
    </row>
    <row r="25" spans="1:3">
      <c r="A25" s="177" t="s">
        <v>33</v>
      </c>
      <c r="B25" s="174">
        <v>1045835769</v>
      </c>
      <c r="C25" s="174">
        <v>124644975.06</v>
      </c>
    </row>
    <row r="26" spans="1:3">
      <c r="A26" s="177" t="s">
        <v>34</v>
      </c>
      <c r="B26" s="174">
        <v>60117023257</v>
      </c>
      <c r="C26" s="174">
        <v>14900129231.189997</v>
      </c>
    </row>
    <row r="27" spans="1:3">
      <c r="A27" s="177" t="s">
        <v>35</v>
      </c>
      <c r="B27" s="174">
        <v>1447124275</v>
      </c>
      <c r="C27" s="174">
        <v>0</v>
      </c>
    </row>
    <row r="28" spans="1:3">
      <c r="A28" s="175" t="s">
        <v>1708</v>
      </c>
      <c r="B28" s="174">
        <v>108120510535</v>
      </c>
      <c r="C28" s="174">
        <v>37222146807.310005</v>
      </c>
    </row>
    <row r="29" spans="1:3">
      <c r="A29" s="176" t="s">
        <v>22</v>
      </c>
      <c r="B29" s="174">
        <v>108120510535</v>
      </c>
      <c r="C29" s="174">
        <v>37222146807.310005</v>
      </c>
    </row>
    <row r="30" spans="1:3">
      <c r="A30" s="177" t="s">
        <v>37</v>
      </c>
      <c r="B30" s="174">
        <v>5117721882</v>
      </c>
      <c r="C30" s="174">
        <v>0</v>
      </c>
    </row>
    <row r="31" spans="1:3">
      <c r="A31" s="177" t="s">
        <v>38</v>
      </c>
      <c r="B31" s="174">
        <v>103002788653</v>
      </c>
      <c r="C31" s="174">
        <v>37222146807.310005</v>
      </c>
    </row>
    <row r="32" spans="1:3">
      <c r="A32" s="177" t="s">
        <v>1709</v>
      </c>
      <c r="B32" s="174">
        <v>0</v>
      </c>
      <c r="C32" s="174">
        <v>0</v>
      </c>
    </row>
    <row r="33" spans="1:3">
      <c r="A33" s="173" t="s">
        <v>453</v>
      </c>
      <c r="B33" s="174">
        <v>1592355121494</v>
      </c>
      <c r="C33" s="174">
        <v>397614337108.51001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  <row r="244" spans="1:3">
      <c r="A244"/>
      <c r="B244"/>
      <c r="C244"/>
    </row>
    <row r="245" spans="1:3">
      <c r="A245"/>
      <c r="B245"/>
      <c r="C245"/>
    </row>
    <row r="246" spans="1:3">
      <c r="A246"/>
      <c r="B246"/>
      <c r="C246"/>
    </row>
    <row r="247" spans="1:3">
      <c r="A247"/>
      <c r="B247"/>
      <c r="C247"/>
    </row>
    <row r="248" spans="1:3">
      <c r="A248"/>
      <c r="B248"/>
      <c r="C248"/>
    </row>
    <row r="249" spans="1:3">
      <c r="A249"/>
      <c r="B249"/>
      <c r="C249"/>
    </row>
    <row r="250" spans="1:3">
      <c r="A250"/>
      <c r="B250"/>
      <c r="C250"/>
    </row>
    <row r="251" spans="1:3">
      <c r="A251"/>
      <c r="B251"/>
      <c r="C251"/>
    </row>
    <row r="252" spans="1:3">
      <c r="A252"/>
      <c r="B252"/>
      <c r="C252"/>
    </row>
    <row r="253" spans="1:3">
      <c r="A253"/>
      <c r="B253"/>
      <c r="C253"/>
    </row>
    <row r="254" spans="1:3">
      <c r="A254"/>
      <c r="B254"/>
      <c r="C254"/>
    </row>
    <row r="255" spans="1:3">
      <c r="A255"/>
      <c r="B255"/>
      <c r="C255"/>
    </row>
    <row r="256" spans="1:3">
      <c r="A256"/>
      <c r="B256"/>
      <c r="C256"/>
    </row>
    <row r="257" spans="1:3">
      <c r="A257"/>
      <c r="B257"/>
      <c r="C257"/>
    </row>
    <row r="258" spans="1:3">
      <c r="A258"/>
      <c r="B258"/>
      <c r="C258"/>
    </row>
    <row r="259" spans="1:3">
      <c r="A259"/>
      <c r="B259"/>
      <c r="C259"/>
    </row>
    <row r="260" spans="1:3">
      <c r="A260"/>
      <c r="B260"/>
      <c r="C260"/>
    </row>
    <row r="261" spans="1:3">
      <c r="A261"/>
      <c r="B261"/>
      <c r="C261"/>
    </row>
    <row r="262" spans="1:3">
      <c r="A262"/>
      <c r="B262"/>
      <c r="C262"/>
    </row>
    <row r="263" spans="1:3">
      <c r="A263"/>
      <c r="B263"/>
      <c r="C263"/>
    </row>
    <row r="264" spans="1:3">
      <c r="A264"/>
      <c r="B264"/>
      <c r="C264"/>
    </row>
    <row r="265" spans="1:3">
      <c r="A265"/>
      <c r="B265"/>
      <c r="C265"/>
    </row>
    <row r="266" spans="1:3">
      <c r="A266"/>
      <c r="B266"/>
      <c r="C266"/>
    </row>
    <row r="267" spans="1:3">
      <c r="A267"/>
      <c r="B267"/>
      <c r="C267"/>
    </row>
    <row r="268" spans="1:3">
      <c r="A268"/>
      <c r="B268"/>
      <c r="C268"/>
    </row>
    <row r="269" spans="1:3">
      <c r="A269"/>
      <c r="B269"/>
      <c r="C269"/>
    </row>
    <row r="270" spans="1:3">
      <c r="A270"/>
      <c r="B270"/>
      <c r="C270"/>
    </row>
    <row r="271" spans="1:3">
      <c r="A271"/>
      <c r="B271"/>
      <c r="C271"/>
    </row>
    <row r="272" spans="1:3">
      <c r="A272"/>
      <c r="B272"/>
      <c r="C272"/>
    </row>
    <row r="273" spans="1:3">
      <c r="A273"/>
      <c r="B273"/>
      <c r="C273"/>
    </row>
    <row r="274" spans="1:3">
      <c r="A274"/>
      <c r="B274"/>
      <c r="C274"/>
    </row>
    <row r="275" spans="1:3">
      <c r="A275"/>
      <c r="B275"/>
      <c r="C275"/>
    </row>
    <row r="276" spans="1:3">
      <c r="A276"/>
      <c r="B276"/>
      <c r="C276"/>
    </row>
    <row r="277" spans="1:3">
      <c r="A277"/>
      <c r="B277"/>
      <c r="C277"/>
    </row>
    <row r="278" spans="1:3">
      <c r="A278"/>
      <c r="B278"/>
      <c r="C278"/>
    </row>
    <row r="279" spans="1:3">
      <c r="A279"/>
      <c r="B279"/>
      <c r="C279"/>
    </row>
    <row r="280" spans="1:3">
      <c r="A280"/>
      <c r="B280"/>
      <c r="C280"/>
    </row>
    <row r="281" spans="1:3">
      <c r="A281"/>
      <c r="B281"/>
      <c r="C281"/>
    </row>
    <row r="282" spans="1:3">
      <c r="A282"/>
      <c r="B282"/>
      <c r="C282"/>
    </row>
    <row r="283" spans="1:3">
      <c r="A283"/>
      <c r="B283"/>
      <c r="C283"/>
    </row>
    <row r="284" spans="1:3">
      <c r="A284"/>
      <c r="B284"/>
      <c r="C284"/>
    </row>
    <row r="285" spans="1:3">
      <c r="A285"/>
      <c r="B285"/>
      <c r="C285"/>
    </row>
    <row r="286" spans="1:3">
      <c r="A286"/>
      <c r="B286"/>
      <c r="C286"/>
    </row>
    <row r="287" spans="1:3">
      <c r="A287"/>
      <c r="B287"/>
      <c r="C287"/>
    </row>
    <row r="288" spans="1:3">
      <c r="A288"/>
      <c r="B288"/>
      <c r="C288"/>
    </row>
    <row r="289" spans="1:3">
      <c r="A289"/>
      <c r="B289"/>
      <c r="C289"/>
    </row>
    <row r="290" spans="1:3">
      <c r="A290"/>
      <c r="B290"/>
      <c r="C290"/>
    </row>
    <row r="291" spans="1:3">
      <c r="A291"/>
      <c r="B291"/>
      <c r="C291"/>
    </row>
    <row r="292" spans="1:3">
      <c r="A292"/>
      <c r="B292"/>
      <c r="C292"/>
    </row>
    <row r="293" spans="1:3">
      <c r="A293"/>
      <c r="B293"/>
      <c r="C293"/>
    </row>
    <row r="294" spans="1:3">
      <c r="A294"/>
      <c r="B294"/>
      <c r="C294"/>
    </row>
    <row r="295" spans="1:3">
      <c r="A295"/>
      <c r="B295"/>
      <c r="C295"/>
    </row>
    <row r="296" spans="1:3">
      <c r="A296"/>
      <c r="B296"/>
      <c r="C296"/>
    </row>
    <row r="297" spans="1:3">
      <c r="A297"/>
      <c r="B297"/>
      <c r="C297"/>
    </row>
    <row r="298" spans="1:3">
      <c r="A298"/>
      <c r="B298"/>
      <c r="C298"/>
    </row>
    <row r="299" spans="1:3">
      <c r="A299"/>
      <c r="B299"/>
      <c r="C299"/>
    </row>
    <row r="300" spans="1:3">
      <c r="A300"/>
      <c r="B300"/>
      <c r="C300"/>
    </row>
    <row r="301" spans="1:3">
      <c r="A301"/>
      <c r="B301"/>
      <c r="C301"/>
    </row>
    <row r="302" spans="1:3">
      <c r="A302"/>
      <c r="B302"/>
      <c r="C302"/>
    </row>
    <row r="303" spans="1:3">
      <c r="A303"/>
      <c r="B303"/>
      <c r="C303"/>
    </row>
    <row r="304" spans="1:3">
      <c r="A304"/>
      <c r="B304"/>
      <c r="C304"/>
    </row>
    <row r="305" spans="1:3">
      <c r="A305"/>
      <c r="B305"/>
      <c r="C305"/>
    </row>
    <row r="306" spans="1:3">
      <c r="A306"/>
      <c r="B306"/>
      <c r="C306"/>
    </row>
    <row r="307" spans="1:3">
      <c r="A307"/>
      <c r="B307"/>
      <c r="C307"/>
    </row>
    <row r="308" spans="1:3">
      <c r="A308"/>
      <c r="B308"/>
      <c r="C308"/>
    </row>
    <row r="309" spans="1:3">
      <c r="A309"/>
      <c r="B309"/>
      <c r="C309"/>
    </row>
    <row r="310" spans="1:3">
      <c r="A310"/>
      <c r="B310"/>
      <c r="C310"/>
    </row>
    <row r="311" spans="1:3">
      <c r="A311"/>
      <c r="B311"/>
      <c r="C311"/>
    </row>
    <row r="312" spans="1:3">
      <c r="A312"/>
      <c r="B312"/>
      <c r="C312"/>
    </row>
    <row r="313" spans="1:3">
      <c r="A313"/>
      <c r="B313"/>
      <c r="C313"/>
    </row>
    <row r="314" spans="1:3">
      <c r="A314"/>
      <c r="B314"/>
      <c r="C314"/>
    </row>
    <row r="315" spans="1:3">
      <c r="A315"/>
      <c r="B315"/>
      <c r="C315"/>
    </row>
    <row r="316" spans="1:3">
      <c r="A316"/>
      <c r="B316"/>
      <c r="C316"/>
    </row>
    <row r="317" spans="1:3">
      <c r="A317"/>
      <c r="B317"/>
      <c r="C317"/>
    </row>
    <row r="318" spans="1:3">
      <c r="A318"/>
      <c r="B318"/>
      <c r="C318"/>
    </row>
    <row r="319" spans="1:3">
      <c r="A319"/>
      <c r="B319"/>
      <c r="C319"/>
    </row>
    <row r="320" spans="1:3">
      <c r="A320"/>
      <c r="B320"/>
      <c r="C320"/>
    </row>
    <row r="321" spans="1:3">
      <c r="A321"/>
      <c r="B321"/>
      <c r="C321"/>
    </row>
    <row r="322" spans="1:3">
      <c r="A322"/>
      <c r="B322"/>
      <c r="C322"/>
    </row>
    <row r="323" spans="1:3">
      <c r="A323"/>
      <c r="B323"/>
      <c r="C323"/>
    </row>
    <row r="324" spans="1:3">
      <c r="A324"/>
      <c r="B324"/>
      <c r="C324"/>
    </row>
    <row r="325" spans="1:3">
      <c r="A325"/>
      <c r="B325"/>
      <c r="C325"/>
    </row>
    <row r="326" spans="1:3">
      <c r="A326"/>
      <c r="B326"/>
      <c r="C326"/>
    </row>
    <row r="327" spans="1:3">
      <c r="A327"/>
      <c r="B327"/>
      <c r="C327"/>
    </row>
    <row r="328" spans="1:3">
      <c r="A328"/>
      <c r="B328"/>
      <c r="C328"/>
    </row>
    <row r="329" spans="1:3">
      <c r="A329"/>
      <c r="B329"/>
      <c r="C329"/>
    </row>
    <row r="330" spans="1:3">
      <c r="A330"/>
      <c r="B330"/>
      <c r="C330"/>
    </row>
    <row r="331" spans="1:3">
      <c r="A331"/>
      <c r="B331"/>
      <c r="C331"/>
    </row>
    <row r="332" spans="1:3">
      <c r="A332"/>
      <c r="B332"/>
      <c r="C332"/>
    </row>
    <row r="333" spans="1:3">
      <c r="A333"/>
      <c r="B333"/>
      <c r="C333"/>
    </row>
    <row r="334" spans="1:3">
      <c r="A334"/>
      <c r="B334"/>
      <c r="C334"/>
    </row>
    <row r="335" spans="1:3">
      <c r="A335"/>
      <c r="B335"/>
      <c r="C335"/>
    </row>
    <row r="336" spans="1:3">
      <c r="A336"/>
      <c r="B336"/>
      <c r="C336"/>
    </row>
    <row r="337" spans="1:3">
      <c r="A337"/>
      <c r="B337"/>
      <c r="C337"/>
    </row>
    <row r="338" spans="1:3">
      <c r="A338"/>
      <c r="B338"/>
      <c r="C338"/>
    </row>
    <row r="339" spans="1:3">
      <c r="A339"/>
      <c r="B339"/>
      <c r="C339"/>
    </row>
    <row r="340" spans="1:3">
      <c r="A340"/>
      <c r="B340"/>
      <c r="C340"/>
    </row>
    <row r="341" spans="1:3">
      <c r="A341"/>
      <c r="B341"/>
      <c r="C341"/>
    </row>
    <row r="342" spans="1:3">
      <c r="A342"/>
      <c r="B342"/>
      <c r="C342"/>
    </row>
    <row r="343" spans="1:3">
      <c r="A343"/>
      <c r="B343"/>
      <c r="C343"/>
    </row>
    <row r="344" spans="1:3">
      <c r="A344"/>
      <c r="B344"/>
      <c r="C344"/>
    </row>
    <row r="345" spans="1:3">
      <c r="A345"/>
      <c r="B345"/>
      <c r="C345"/>
    </row>
    <row r="346" spans="1:3">
      <c r="A346"/>
      <c r="B346"/>
      <c r="C346"/>
    </row>
    <row r="347" spans="1:3">
      <c r="A347"/>
      <c r="B347"/>
      <c r="C347"/>
    </row>
    <row r="348" spans="1:3">
      <c r="A348"/>
      <c r="B348"/>
      <c r="C348"/>
    </row>
    <row r="349" spans="1:3">
      <c r="A349"/>
      <c r="B349"/>
      <c r="C349"/>
    </row>
    <row r="350" spans="1:3">
      <c r="A350"/>
      <c r="B350"/>
      <c r="C350"/>
    </row>
    <row r="351" spans="1:3">
      <c r="A351"/>
      <c r="B351"/>
      <c r="C351"/>
    </row>
    <row r="352" spans="1:3">
      <c r="A352"/>
      <c r="B352"/>
      <c r="C352"/>
    </row>
    <row r="353" spans="1:3">
      <c r="A353"/>
      <c r="B353"/>
      <c r="C353"/>
    </row>
    <row r="354" spans="1:3">
      <c r="A354"/>
      <c r="B354"/>
      <c r="C354"/>
    </row>
    <row r="355" spans="1:3">
      <c r="A355"/>
      <c r="B355"/>
      <c r="C355"/>
    </row>
    <row r="356" spans="1:3">
      <c r="A356"/>
      <c r="B356"/>
      <c r="C356"/>
    </row>
    <row r="357" spans="1:3">
      <c r="A357"/>
      <c r="B357"/>
      <c r="C357"/>
    </row>
    <row r="358" spans="1:3">
      <c r="A358"/>
      <c r="B358"/>
      <c r="C358"/>
    </row>
    <row r="359" spans="1:3">
      <c r="A359"/>
      <c r="B359"/>
      <c r="C359"/>
    </row>
    <row r="360" spans="1:3">
      <c r="A360"/>
      <c r="B360"/>
      <c r="C360"/>
    </row>
    <row r="361" spans="1:3">
      <c r="A361"/>
      <c r="B361"/>
      <c r="C361"/>
    </row>
    <row r="362" spans="1:3">
      <c r="A362"/>
      <c r="B362"/>
      <c r="C362"/>
    </row>
    <row r="363" spans="1:3">
      <c r="A363"/>
      <c r="B363"/>
      <c r="C363"/>
    </row>
    <row r="364" spans="1:3">
      <c r="A364"/>
      <c r="B364"/>
      <c r="C364"/>
    </row>
    <row r="365" spans="1:3">
      <c r="A365"/>
      <c r="B365"/>
      <c r="C365"/>
    </row>
    <row r="366" spans="1:3">
      <c r="A366"/>
      <c r="B366"/>
      <c r="C366"/>
    </row>
    <row r="367" spans="1:3">
      <c r="A367"/>
      <c r="B367"/>
      <c r="C367"/>
    </row>
    <row r="368" spans="1:3">
      <c r="A368"/>
      <c r="B368"/>
      <c r="C368"/>
    </row>
    <row r="369" spans="1:3">
      <c r="A369"/>
      <c r="B369"/>
      <c r="C369"/>
    </row>
    <row r="370" spans="1:3">
      <c r="A370"/>
      <c r="B370"/>
      <c r="C370"/>
    </row>
    <row r="371" spans="1:3">
      <c r="A371"/>
      <c r="B371"/>
      <c r="C371"/>
    </row>
    <row r="372" spans="1:3">
      <c r="A372"/>
      <c r="B372"/>
      <c r="C372"/>
    </row>
    <row r="373" spans="1:3">
      <c r="A373"/>
      <c r="B373"/>
      <c r="C373"/>
    </row>
    <row r="374" spans="1:3">
      <c r="A374"/>
      <c r="B374"/>
      <c r="C374"/>
    </row>
    <row r="375" spans="1:3">
      <c r="A375"/>
      <c r="B375"/>
      <c r="C375"/>
    </row>
    <row r="376" spans="1:3">
      <c r="A376"/>
      <c r="B376"/>
      <c r="C376"/>
    </row>
    <row r="377" spans="1:3">
      <c r="A377"/>
      <c r="B377"/>
      <c r="C377"/>
    </row>
    <row r="378" spans="1:3">
      <c r="A378"/>
      <c r="B378"/>
      <c r="C378"/>
    </row>
    <row r="379" spans="1:3">
      <c r="A379"/>
      <c r="B379"/>
      <c r="C379"/>
    </row>
    <row r="380" spans="1:3">
      <c r="A380"/>
      <c r="B380"/>
      <c r="C380"/>
    </row>
    <row r="381" spans="1:3">
      <c r="A381"/>
      <c r="B381"/>
      <c r="C381"/>
    </row>
    <row r="382" spans="1:3">
      <c r="A382"/>
      <c r="B382"/>
      <c r="C382"/>
    </row>
    <row r="383" spans="1:3">
      <c r="A383"/>
      <c r="B383"/>
      <c r="C383"/>
    </row>
    <row r="384" spans="1:3">
      <c r="A384"/>
      <c r="B384"/>
      <c r="C384"/>
    </row>
    <row r="385" spans="1:3">
      <c r="A385"/>
      <c r="B385"/>
      <c r="C385"/>
    </row>
    <row r="386" spans="1:3">
      <c r="A386"/>
      <c r="B386"/>
      <c r="C386"/>
    </row>
    <row r="387" spans="1:3">
      <c r="A387"/>
      <c r="B387"/>
      <c r="C387"/>
    </row>
    <row r="388" spans="1:3">
      <c r="A388"/>
      <c r="B388"/>
      <c r="C388"/>
    </row>
    <row r="389" spans="1:3">
      <c r="A389"/>
      <c r="B389"/>
      <c r="C389"/>
    </row>
    <row r="390" spans="1:3">
      <c r="A390"/>
      <c r="B390"/>
      <c r="C390"/>
    </row>
    <row r="391" spans="1:3">
      <c r="A391"/>
      <c r="B391"/>
      <c r="C391"/>
    </row>
    <row r="392" spans="1:3">
      <c r="A392"/>
      <c r="B392"/>
      <c r="C392"/>
    </row>
    <row r="393" spans="1:3">
      <c r="A393"/>
      <c r="B393"/>
      <c r="C393"/>
    </row>
    <row r="394" spans="1:3">
      <c r="A394"/>
      <c r="B394"/>
      <c r="C394"/>
    </row>
    <row r="395" spans="1:3">
      <c r="A395"/>
      <c r="B395"/>
      <c r="C395"/>
    </row>
    <row r="396" spans="1:3">
      <c r="A396"/>
      <c r="B396"/>
      <c r="C396"/>
    </row>
    <row r="397" spans="1:3">
      <c r="A397"/>
      <c r="B397"/>
      <c r="C397"/>
    </row>
    <row r="398" spans="1:3">
      <c r="A398"/>
      <c r="B398"/>
      <c r="C398"/>
    </row>
    <row r="399" spans="1:3">
      <c r="A399"/>
      <c r="B399"/>
      <c r="C399"/>
    </row>
    <row r="400" spans="1:3">
      <c r="A400"/>
      <c r="B400"/>
      <c r="C400"/>
    </row>
    <row r="401" spans="1:3">
      <c r="A401"/>
      <c r="B401"/>
      <c r="C401"/>
    </row>
    <row r="402" spans="1:3">
      <c r="A402"/>
      <c r="B402"/>
      <c r="C402"/>
    </row>
    <row r="403" spans="1:3">
      <c r="A403"/>
      <c r="B403"/>
      <c r="C403"/>
    </row>
    <row r="404" spans="1:3">
      <c r="A404"/>
      <c r="B404"/>
      <c r="C404"/>
    </row>
    <row r="405" spans="1:3">
      <c r="A405"/>
      <c r="B405"/>
      <c r="C405"/>
    </row>
    <row r="406" spans="1:3">
      <c r="A406"/>
      <c r="B406"/>
      <c r="C406"/>
    </row>
    <row r="407" spans="1:3">
      <c r="A407"/>
      <c r="B407"/>
      <c r="C407"/>
    </row>
    <row r="408" spans="1:3">
      <c r="A408"/>
      <c r="B408"/>
      <c r="C408"/>
    </row>
    <row r="409" spans="1:3">
      <c r="A409"/>
      <c r="B409"/>
      <c r="C409"/>
    </row>
    <row r="410" spans="1:3">
      <c r="A410"/>
      <c r="B410"/>
      <c r="C410"/>
    </row>
    <row r="411" spans="1:3">
      <c r="A411"/>
      <c r="B411"/>
      <c r="C411"/>
    </row>
    <row r="412" spans="1:3">
      <c r="A412"/>
      <c r="B412"/>
      <c r="C412"/>
    </row>
    <row r="413" spans="1:3">
      <c r="A413"/>
      <c r="B413"/>
      <c r="C413"/>
    </row>
    <row r="414" spans="1:3">
      <c r="A414"/>
      <c r="B414"/>
      <c r="C414"/>
    </row>
    <row r="415" spans="1:3">
      <c r="A415"/>
      <c r="B415"/>
      <c r="C415"/>
    </row>
    <row r="416" spans="1:3">
      <c r="A416"/>
      <c r="B416"/>
      <c r="C416"/>
    </row>
    <row r="417" spans="1:3">
      <c r="A417"/>
      <c r="B417"/>
      <c r="C417"/>
    </row>
    <row r="418" spans="1:3">
      <c r="A418"/>
      <c r="B418"/>
      <c r="C418"/>
    </row>
    <row r="419" spans="1:3">
      <c r="A419"/>
      <c r="B419"/>
      <c r="C419"/>
    </row>
    <row r="420" spans="1:3">
      <c r="A420"/>
      <c r="B420"/>
      <c r="C420"/>
    </row>
    <row r="421" spans="1:3">
      <c r="A421"/>
      <c r="B421"/>
      <c r="C421"/>
    </row>
    <row r="422" spans="1:3">
      <c r="A422"/>
      <c r="B422"/>
      <c r="C422"/>
    </row>
    <row r="423" spans="1:3">
      <c r="A423"/>
      <c r="B423"/>
      <c r="C423"/>
    </row>
    <row r="424" spans="1:3">
      <c r="A424"/>
      <c r="B424"/>
      <c r="C424"/>
    </row>
    <row r="425" spans="1:3">
      <c r="A425"/>
      <c r="B425"/>
      <c r="C425"/>
    </row>
    <row r="426" spans="1:3">
      <c r="A426"/>
      <c r="B426"/>
      <c r="C426"/>
    </row>
    <row r="427" spans="1:3">
      <c r="A427"/>
      <c r="B427"/>
      <c r="C427"/>
    </row>
    <row r="428" spans="1:3">
      <c r="A428"/>
      <c r="B428"/>
      <c r="C428"/>
    </row>
    <row r="429" spans="1:3">
      <c r="A429"/>
      <c r="B429"/>
      <c r="C429"/>
    </row>
    <row r="430" spans="1:3">
      <c r="A430"/>
      <c r="B430"/>
      <c r="C430"/>
    </row>
    <row r="431" spans="1:3">
      <c r="A431"/>
      <c r="B431"/>
      <c r="C431"/>
    </row>
    <row r="432" spans="1:3">
      <c r="A432"/>
      <c r="B432"/>
      <c r="C432"/>
    </row>
    <row r="433" spans="1:3">
      <c r="A433"/>
      <c r="B433"/>
      <c r="C433"/>
    </row>
    <row r="434" spans="1:3">
      <c r="A434"/>
      <c r="B434"/>
      <c r="C434"/>
    </row>
    <row r="435" spans="1:3">
      <c r="A435"/>
      <c r="B435"/>
      <c r="C435"/>
    </row>
    <row r="436" spans="1:3">
      <c r="A436"/>
      <c r="B436"/>
      <c r="C436"/>
    </row>
    <row r="437" spans="1:3">
      <c r="A437"/>
      <c r="B437"/>
      <c r="C437"/>
    </row>
    <row r="438" spans="1:3">
      <c r="A438"/>
      <c r="B438"/>
      <c r="C438"/>
    </row>
    <row r="439" spans="1:3">
      <c r="A439"/>
      <c r="B439"/>
      <c r="C439"/>
    </row>
    <row r="440" spans="1:3">
      <c r="A440"/>
      <c r="B440"/>
      <c r="C440"/>
    </row>
    <row r="441" spans="1:3">
      <c r="A441"/>
      <c r="B441"/>
      <c r="C441"/>
    </row>
    <row r="442" spans="1:3">
      <c r="A442"/>
      <c r="B442"/>
      <c r="C442"/>
    </row>
    <row r="443" spans="1:3">
      <c r="A443"/>
      <c r="B443"/>
      <c r="C443"/>
    </row>
    <row r="444" spans="1:3">
      <c r="A444"/>
      <c r="B444"/>
      <c r="C444"/>
    </row>
    <row r="445" spans="1:3">
      <c r="A445"/>
      <c r="B445"/>
      <c r="C445"/>
    </row>
    <row r="446" spans="1:3">
      <c r="A446"/>
      <c r="B446"/>
      <c r="C446"/>
    </row>
    <row r="447" spans="1:3">
      <c r="A447"/>
      <c r="B447"/>
      <c r="C447"/>
    </row>
    <row r="448" spans="1:3">
      <c r="A448"/>
      <c r="B448"/>
      <c r="C448"/>
    </row>
    <row r="449" spans="1:3">
      <c r="A449"/>
      <c r="B449"/>
      <c r="C449"/>
    </row>
    <row r="450" spans="1:3">
      <c r="A450"/>
      <c r="B450"/>
      <c r="C450"/>
    </row>
    <row r="451" spans="1:3">
      <c r="A451"/>
      <c r="B451"/>
      <c r="C451"/>
    </row>
    <row r="452" spans="1:3">
      <c r="A452"/>
      <c r="B452"/>
      <c r="C452"/>
    </row>
    <row r="453" spans="1:3">
      <c r="A453"/>
      <c r="B453"/>
      <c r="C453"/>
    </row>
    <row r="454" spans="1:3">
      <c r="A454"/>
      <c r="B454"/>
      <c r="C454"/>
    </row>
    <row r="455" spans="1:3">
      <c r="A455"/>
      <c r="B455"/>
      <c r="C455"/>
    </row>
    <row r="456" spans="1:3">
      <c r="A456"/>
      <c r="B456"/>
      <c r="C456"/>
    </row>
    <row r="457" spans="1:3">
      <c r="A457"/>
      <c r="B457"/>
      <c r="C457"/>
    </row>
    <row r="458" spans="1:3">
      <c r="A458"/>
      <c r="B458"/>
      <c r="C458"/>
    </row>
    <row r="459" spans="1:3">
      <c r="A459"/>
      <c r="B459"/>
      <c r="C459"/>
    </row>
    <row r="460" spans="1:3">
      <c r="A460"/>
      <c r="B460"/>
      <c r="C460"/>
    </row>
    <row r="461" spans="1:3">
      <c r="A461"/>
      <c r="B461"/>
      <c r="C461"/>
    </row>
    <row r="462" spans="1:3">
      <c r="A462"/>
      <c r="B462"/>
      <c r="C462"/>
    </row>
    <row r="463" spans="1:3">
      <c r="A463"/>
      <c r="B463"/>
      <c r="C463"/>
    </row>
    <row r="464" spans="1:3">
      <c r="A464"/>
      <c r="B464"/>
      <c r="C464"/>
    </row>
    <row r="465" spans="1:3">
      <c r="A465"/>
      <c r="B465"/>
      <c r="C465"/>
    </row>
    <row r="466" spans="1:3">
      <c r="A466"/>
      <c r="B466"/>
      <c r="C466"/>
    </row>
    <row r="467" spans="1:3">
      <c r="A467"/>
      <c r="B467"/>
      <c r="C467"/>
    </row>
    <row r="468" spans="1:3">
      <c r="A468"/>
      <c r="B468"/>
      <c r="C468"/>
    </row>
    <row r="469" spans="1:3">
      <c r="A469"/>
      <c r="B469"/>
      <c r="C469"/>
    </row>
    <row r="470" spans="1:3">
      <c r="A470"/>
      <c r="B470"/>
      <c r="C470"/>
    </row>
    <row r="471" spans="1:3">
      <c r="A471"/>
      <c r="B471"/>
      <c r="C471"/>
    </row>
    <row r="472" spans="1:3">
      <c r="A472"/>
      <c r="B472"/>
      <c r="C472"/>
    </row>
    <row r="473" spans="1:3">
      <c r="A473"/>
      <c r="B473"/>
      <c r="C473"/>
    </row>
    <row r="474" spans="1:3">
      <c r="A474"/>
      <c r="B474"/>
      <c r="C474"/>
    </row>
    <row r="475" spans="1:3">
      <c r="A475"/>
      <c r="B475"/>
      <c r="C475"/>
    </row>
    <row r="476" spans="1:3">
      <c r="A476"/>
      <c r="B476"/>
      <c r="C476"/>
    </row>
    <row r="477" spans="1:3">
      <c r="A477"/>
      <c r="B477"/>
      <c r="C477"/>
    </row>
    <row r="478" spans="1:3">
      <c r="A478"/>
      <c r="B478"/>
      <c r="C478"/>
    </row>
    <row r="479" spans="1:3">
      <c r="A479"/>
      <c r="B479"/>
      <c r="C479"/>
    </row>
    <row r="480" spans="1:3">
      <c r="A480"/>
      <c r="B480"/>
      <c r="C480"/>
    </row>
    <row r="481" spans="1:3">
      <c r="A481"/>
      <c r="B481"/>
      <c r="C481"/>
    </row>
    <row r="482" spans="1:3">
      <c r="A482"/>
      <c r="B482"/>
      <c r="C482"/>
    </row>
    <row r="483" spans="1:3">
      <c r="A483"/>
      <c r="B483"/>
      <c r="C483"/>
    </row>
    <row r="484" spans="1:3">
      <c r="A484"/>
      <c r="B484"/>
      <c r="C484"/>
    </row>
    <row r="485" spans="1:3">
      <c r="A485"/>
      <c r="B485"/>
      <c r="C485"/>
    </row>
    <row r="486" spans="1:3">
      <c r="A486"/>
      <c r="B486"/>
      <c r="C486"/>
    </row>
    <row r="487" spans="1:3">
      <c r="A487"/>
      <c r="B487"/>
      <c r="C487"/>
    </row>
    <row r="488" spans="1:3">
      <c r="A488"/>
      <c r="B488"/>
      <c r="C488"/>
    </row>
    <row r="489" spans="1:3">
      <c r="A489"/>
      <c r="B489"/>
      <c r="C489"/>
    </row>
    <row r="490" spans="1:3">
      <c r="A490"/>
      <c r="B490"/>
      <c r="C490"/>
    </row>
    <row r="491" spans="1:3">
      <c r="A491"/>
      <c r="B491"/>
      <c r="C491"/>
    </row>
    <row r="492" spans="1:3">
      <c r="A492"/>
      <c r="B492"/>
      <c r="C492"/>
    </row>
    <row r="493" spans="1:3">
      <c r="A493"/>
      <c r="B493"/>
      <c r="C493"/>
    </row>
    <row r="494" spans="1:3">
      <c r="A494"/>
      <c r="B494"/>
      <c r="C494"/>
    </row>
    <row r="495" spans="1:3">
      <c r="A495"/>
      <c r="B495"/>
      <c r="C495"/>
    </row>
    <row r="496" spans="1:3">
      <c r="A496"/>
      <c r="B496"/>
      <c r="C496"/>
    </row>
    <row r="497" spans="1:3">
      <c r="A497"/>
      <c r="B497"/>
      <c r="C497"/>
    </row>
    <row r="498" spans="1:3">
      <c r="A498"/>
      <c r="B498"/>
      <c r="C498"/>
    </row>
    <row r="499" spans="1:3">
      <c r="A499"/>
      <c r="B499"/>
      <c r="C499"/>
    </row>
    <row r="500" spans="1:3">
      <c r="A500"/>
      <c r="B500"/>
      <c r="C500"/>
    </row>
    <row r="501" spans="1:3">
      <c r="A501"/>
      <c r="B501"/>
      <c r="C501"/>
    </row>
    <row r="502" spans="1:3">
      <c r="A502"/>
      <c r="B502"/>
      <c r="C502"/>
    </row>
    <row r="503" spans="1:3">
      <c r="A503"/>
      <c r="B503"/>
      <c r="C503"/>
    </row>
    <row r="504" spans="1:3">
      <c r="A504"/>
      <c r="B504"/>
      <c r="C504"/>
    </row>
    <row r="505" spans="1:3">
      <c r="A505"/>
      <c r="B505"/>
      <c r="C505"/>
    </row>
    <row r="506" spans="1:3">
      <c r="A506"/>
      <c r="B506"/>
      <c r="C506"/>
    </row>
    <row r="507" spans="1:3">
      <c r="A507"/>
      <c r="B507"/>
      <c r="C507"/>
    </row>
    <row r="508" spans="1:3">
      <c r="A508"/>
      <c r="B508"/>
      <c r="C508"/>
    </row>
    <row r="509" spans="1:3">
      <c r="A509"/>
      <c r="B509"/>
      <c r="C509"/>
    </row>
    <row r="510" spans="1:3">
      <c r="A510"/>
      <c r="B510"/>
      <c r="C510"/>
    </row>
    <row r="511" spans="1:3">
      <c r="A511"/>
      <c r="B511"/>
      <c r="C511"/>
    </row>
    <row r="512" spans="1:3">
      <c r="A512"/>
      <c r="B512"/>
      <c r="C512"/>
    </row>
    <row r="513" spans="1:3">
      <c r="A513"/>
      <c r="B513"/>
      <c r="C513"/>
    </row>
    <row r="514" spans="1:3">
      <c r="A514"/>
      <c r="B514"/>
      <c r="C514"/>
    </row>
    <row r="515" spans="1:3">
      <c r="A515"/>
      <c r="B515"/>
      <c r="C515"/>
    </row>
    <row r="516" spans="1:3">
      <c r="A516"/>
      <c r="B516"/>
      <c r="C516"/>
    </row>
    <row r="517" spans="1:3">
      <c r="A517"/>
      <c r="B517"/>
      <c r="C517"/>
    </row>
    <row r="518" spans="1:3">
      <c r="A518"/>
      <c r="B518"/>
      <c r="C518"/>
    </row>
    <row r="519" spans="1:3">
      <c r="A519"/>
      <c r="B519"/>
      <c r="C519"/>
    </row>
    <row r="520" spans="1:3">
      <c r="A520"/>
      <c r="B520"/>
      <c r="C520"/>
    </row>
    <row r="521" spans="1:3">
      <c r="A521"/>
      <c r="B521"/>
      <c r="C521"/>
    </row>
    <row r="522" spans="1:3">
      <c r="A522"/>
      <c r="B522"/>
      <c r="C522"/>
    </row>
    <row r="523" spans="1:3">
      <c r="A523"/>
      <c r="B523"/>
      <c r="C523"/>
    </row>
    <row r="524" spans="1:3">
      <c r="A524"/>
      <c r="B524"/>
      <c r="C524"/>
    </row>
    <row r="525" spans="1:3">
      <c r="A525"/>
      <c r="B525"/>
      <c r="C525"/>
    </row>
    <row r="526" spans="1:3">
      <c r="A526"/>
      <c r="B526"/>
      <c r="C526"/>
    </row>
    <row r="527" spans="1:3">
      <c r="A527"/>
      <c r="B527"/>
      <c r="C527"/>
    </row>
    <row r="528" spans="1:3">
      <c r="A528"/>
      <c r="B528"/>
      <c r="C528"/>
    </row>
    <row r="529" spans="1:3">
      <c r="A529"/>
      <c r="B529"/>
      <c r="C529"/>
    </row>
    <row r="530" spans="1:3">
      <c r="A530"/>
      <c r="B530"/>
      <c r="C530"/>
    </row>
    <row r="531" spans="1:3">
      <c r="A531"/>
      <c r="B531"/>
      <c r="C531"/>
    </row>
    <row r="532" spans="1:3">
      <c r="A532"/>
      <c r="B532"/>
      <c r="C532"/>
    </row>
    <row r="533" spans="1:3">
      <c r="A533"/>
      <c r="B533"/>
      <c r="C533"/>
    </row>
    <row r="534" spans="1:3">
      <c r="A534"/>
      <c r="B534"/>
      <c r="C534"/>
    </row>
    <row r="535" spans="1:3">
      <c r="A535"/>
      <c r="B535"/>
      <c r="C535"/>
    </row>
    <row r="536" spans="1:3">
      <c r="A536"/>
      <c r="B536"/>
      <c r="C536"/>
    </row>
    <row r="537" spans="1:3">
      <c r="A537"/>
      <c r="B537"/>
      <c r="C537"/>
    </row>
    <row r="538" spans="1:3">
      <c r="A538"/>
      <c r="B538"/>
      <c r="C538"/>
    </row>
    <row r="539" spans="1:3">
      <c r="A539"/>
      <c r="B539"/>
      <c r="C539"/>
    </row>
    <row r="540" spans="1:3">
      <c r="A540"/>
      <c r="B540"/>
      <c r="C540"/>
    </row>
    <row r="541" spans="1:3">
      <c r="A541"/>
      <c r="B541"/>
      <c r="C541"/>
    </row>
    <row r="542" spans="1:3">
      <c r="A542"/>
      <c r="B542"/>
      <c r="C542"/>
    </row>
    <row r="543" spans="1:3">
      <c r="A543"/>
      <c r="B543"/>
      <c r="C543"/>
    </row>
    <row r="544" spans="1:3">
      <c r="A544"/>
      <c r="B544"/>
      <c r="C544"/>
    </row>
    <row r="545" spans="1:3">
      <c r="A545"/>
      <c r="B545"/>
      <c r="C545"/>
    </row>
    <row r="546" spans="1:3">
      <c r="A546"/>
      <c r="B546"/>
      <c r="C546"/>
    </row>
    <row r="547" spans="1:3">
      <c r="A547"/>
      <c r="B547"/>
      <c r="C547"/>
    </row>
    <row r="548" spans="1:3">
      <c r="A548"/>
      <c r="B548"/>
      <c r="C548"/>
    </row>
    <row r="549" spans="1:3">
      <c r="A549"/>
      <c r="B549"/>
      <c r="C549"/>
    </row>
    <row r="550" spans="1:3">
      <c r="A550"/>
      <c r="B550"/>
      <c r="C550"/>
    </row>
    <row r="551" spans="1:3">
      <c r="A551"/>
      <c r="B551"/>
      <c r="C551"/>
    </row>
    <row r="552" spans="1:3">
      <c r="A552"/>
      <c r="B552"/>
      <c r="C552"/>
    </row>
    <row r="553" spans="1:3">
      <c r="A553"/>
      <c r="B553"/>
      <c r="C553"/>
    </row>
    <row r="554" spans="1:3">
      <c r="A554"/>
      <c r="B554"/>
      <c r="C554"/>
    </row>
    <row r="555" spans="1:3">
      <c r="A555"/>
      <c r="B555"/>
      <c r="C555"/>
    </row>
    <row r="556" spans="1:3">
      <c r="A556"/>
      <c r="B556"/>
      <c r="C556"/>
    </row>
    <row r="557" spans="1:3">
      <c r="A557"/>
      <c r="B557"/>
      <c r="C557"/>
    </row>
    <row r="558" spans="1:3">
      <c r="A558"/>
      <c r="B558"/>
      <c r="C558"/>
    </row>
    <row r="559" spans="1:3">
      <c r="A559"/>
      <c r="B559"/>
      <c r="C559"/>
    </row>
    <row r="560" spans="1:3">
      <c r="A560"/>
      <c r="B560"/>
      <c r="C560"/>
    </row>
    <row r="561" spans="1:3">
      <c r="A561"/>
      <c r="B561"/>
      <c r="C561"/>
    </row>
    <row r="562" spans="1:3">
      <c r="A562"/>
      <c r="B562"/>
      <c r="C562"/>
    </row>
    <row r="563" spans="1:3">
      <c r="A563"/>
      <c r="B563"/>
      <c r="C563"/>
    </row>
    <row r="564" spans="1:3">
      <c r="A564"/>
      <c r="B564"/>
      <c r="C564"/>
    </row>
    <row r="565" spans="1:3">
      <c r="A565"/>
      <c r="B565"/>
      <c r="C565"/>
    </row>
    <row r="566" spans="1:3">
      <c r="A566"/>
      <c r="B566"/>
      <c r="C566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I23" sqref="I23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5.71093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8" t="s">
        <v>0</v>
      </c>
      <c r="B1" s="188"/>
      <c r="C1" s="188"/>
      <c r="D1" s="188"/>
      <c r="E1" s="188"/>
      <c r="F1" s="188"/>
      <c r="G1" s="188"/>
      <c r="H1" s="188"/>
      <c r="I1" s="188"/>
    </row>
    <row r="2" spans="1:14" ht="20.25">
      <c r="A2" s="189" t="s">
        <v>1</v>
      </c>
      <c r="B2" s="189"/>
      <c r="C2" s="189"/>
      <c r="D2" s="189"/>
      <c r="E2" s="189"/>
      <c r="F2" s="189"/>
      <c r="G2" s="189"/>
      <c r="H2" s="189"/>
      <c r="I2" s="189"/>
    </row>
    <row r="3" spans="1:14" s="15" customFormat="1" ht="28.5" customHeight="1">
      <c r="A3" s="193" t="s">
        <v>2</v>
      </c>
      <c r="B3" s="193"/>
      <c r="C3" s="193"/>
      <c r="D3" s="193"/>
      <c r="E3" s="193"/>
      <c r="F3" s="193"/>
      <c r="G3" s="193"/>
      <c r="H3" s="193"/>
      <c r="I3" s="193"/>
      <c r="N3" s="16"/>
    </row>
    <row r="4" spans="1:14" ht="18.75" customHeight="1">
      <c r="A4" s="194" t="s">
        <v>3</v>
      </c>
      <c r="B4" s="194"/>
      <c r="C4" s="194"/>
      <c r="D4" s="194"/>
      <c r="E4" s="194"/>
      <c r="F4" s="194"/>
      <c r="G4" s="194"/>
      <c r="H4" s="194"/>
      <c r="I4" s="194"/>
    </row>
    <row r="5" spans="1:14" ht="18.75" customHeight="1">
      <c r="A5" s="194" t="s">
        <v>4</v>
      </c>
      <c r="B5" s="194"/>
      <c r="C5" s="194"/>
      <c r="D5" s="194"/>
      <c r="E5" s="194"/>
      <c r="F5" s="194"/>
      <c r="G5" s="194"/>
      <c r="H5" s="194"/>
      <c r="I5" s="194"/>
    </row>
    <row r="6" spans="1:14" ht="18.75">
      <c r="A6" s="192" t="s">
        <v>1769</v>
      </c>
      <c r="B6" s="192"/>
      <c r="C6" s="192"/>
      <c r="D6" s="192"/>
      <c r="E6" s="192"/>
      <c r="F6" s="192"/>
      <c r="G6" s="192"/>
      <c r="H6" s="192"/>
      <c r="I6" s="192"/>
    </row>
    <row r="7" spans="1:14" ht="18.75">
      <c r="A7" s="198" t="s">
        <v>1577</v>
      </c>
      <c r="B7" s="198"/>
      <c r="C7" s="198"/>
      <c r="D7" s="198"/>
      <c r="E7" s="198"/>
      <c r="F7" s="198"/>
      <c r="G7" s="198"/>
      <c r="H7" s="198"/>
      <c r="I7" s="198"/>
    </row>
    <row r="8" spans="1:14" ht="15.75">
      <c r="A8" s="199" t="s">
        <v>5</v>
      </c>
      <c r="B8" s="199"/>
      <c r="C8" s="199"/>
      <c r="D8" s="199"/>
      <c r="E8" s="199"/>
      <c r="F8" s="199"/>
      <c r="G8" s="199"/>
      <c r="H8" s="199"/>
      <c r="I8" s="199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200" t="s">
        <v>6</v>
      </c>
      <c r="D10" s="19" t="s">
        <v>1744</v>
      </c>
      <c r="E10" s="201" t="s">
        <v>1698</v>
      </c>
      <c r="F10" s="201" t="s">
        <v>1699</v>
      </c>
      <c r="G10" s="201" t="s">
        <v>1243</v>
      </c>
    </row>
    <row r="11" spans="1:14" ht="15.75" thickBot="1">
      <c r="C11" s="200"/>
      <c r="D11" s="19" t="s">
        <v>1577</v>
      </c>
      <c r="E11" s="202"/>
      <c r="F11" s="202"/>
      <c r="G11" s="202"/>
    </row>
    <row r="12" spans="1:14">
      <c r="C12" s="200"/>
      <c r="D12" s="20">
        <v>1</v>
      </c>
      <c r="E12" s="20">
        <v>2</v>
      </c>
      <c r="F12" s="20" t="s">
        <v>1700</v>
      </c>
      <c r="G12" s="20" t="s">
        <v>1710</v>
      </c>
    </row>
    <row r="13" spans="1:14" ht="15.75" thickBot="1">
      <c r="C13" s="24" t="s">
        <v>7</v>
      </c>
      <c r="D13" s="25">
        <f>D14+D16</f>
        <v>1241364.7314939999</v>
      </c>
      <c r="E13" s="25">
        <f>E14+E16</f>
        <v>300641.40000000002</v>
      </c>
      <c r="F13" s="117">
        <f t="shared" ref="F13:F21" si="0">IFERROR(E13/D13,"-")</f>
        <v>0.24218619425265439</v>
      </c>
      <c r="G13" s="129">
        <f>E13/$D$34</f>
        <v>3.7055542407480921E-2</v>
      </c>
      <c r="I13" s="21"/>
      <c r="L13" s="13" t="s">
        <v>1245</v>
      </c>
    </row>
    <row r="14" spans="1:14">
      <c r="C14" s="182" t="s">
        <v>8</v>
      </c>
      <c r="D14" s="183">
        <v>1240428.3720559999</v>
      </c>
      <c r="E14" s="183">
        <v>300522.90000000002</v>
      </c>
      <c r="F14" s="184">
        <f t="shared" si="0"/>
        <v>0.24227348129895301</v>
      </c>
      <c r="G14" s="185">
        <f t="shared" ref="G14:G20" si="1">E14/$D$34</f>
        <v>3.7040936695242728E-2</v>
      </c>
      <c r="H14" s="73"/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si="0"/>
        <v>0.56095571561263591</v>
      </c>
      <c r="G15" s="132">
        <f t="shared" si="1"/>
        <v>3.7001137670080604E-5</v>
      </c>
      <c r="I15" s="10"/>
      <c r="J15" s="119"/>
    </row>
    <row r="16" spans="1:14">
      <c r="C16" s="182" t="s">
        <v>10</v>
      </c>
      <c r="D16" s="183">
        <v>936.35943799999995</v>
      </c>
      <c r="E16" s="183">
        <v>118.5</v>
      </c>
      <c r="F16" s="184">
        <f t="shared" si="0"/>
        <v>0.12655396548691594</v>
      </c>
      <c r="G16" s="185">
        <f t="shared" si="1"/>
        <v>1.4605712238189713E-5</v>
      </c>
      <c r="H16" s="73"/>
      <c r="I16" s="10"/>
    </row>
    <row r="17" spans="3:10">
      <c r="C17" s="126" t="s">
        <v>1745</v>
      </c>
      <c r="D17" s="130">
        <v>0</v>
      </c>
      <c r="E17" s="130">
        <v>83.3</v>
      </c>
      <c r="F17" s="131" t="str">
        <f t="shared" si="0"/>
        <v>-</v>
      </c>
      <c r="G17" s="132">
        <f t="shared" si="1"/>
        <v>1.0267137801191587E-5</v>
      </c>
    </row>
    <row r="18" spans="3:10">
      <c r="C18" s="24" t="s">
        <v>11</v>
      </c>
      <c r="D18" s="25">
        <f>D19+D21</f>
        <v>1484234.6109590002</v>
      </c>
      <c r="E18" s="25">
        <f>E19+E21</f>
        <v>360392.19030120003</v>
      </c>
      <c r="F18" s="117">
        <f t="shared" si="0"/>
        <v>0.24281349298837726</v>
      </c>
      <c r="G18" s="129">
        <f>E18/$D$34</f>
        <v>4.4420123412913355E-2</v>
      </c>
    </row>
    <row r="19" spans="3:10">
      <c r="C19" s="182" t="s">
        <v>12</v>
      </c>
      <c r="D19" s="183">
        <v>1308196.6847920001</v>
      </c>
      <c r="E19" s="183">
        <f>Económica!D14</f>
        <v>329215.78583854</v>
      </c>
      <c r="F19" s="184">
        <f t="shared" si="0"/>
        <v>0.25165618416995489</v>
      </c>
      <c r="G19" s="185">
        <f t="shared" si="1"/>
        <v>4.0577477065208499E-2</v>
      </c>
      <c r="I19" s="10"/>
    </row>
    <row r="20" spans="3:10">
      <c r="C20" s="126" t="s">
        <v>13</v>
      </c>
      <c r="D20" s="130">
        <v>298486.441612</v>
      </c>
      <c r="E20" s="130">
        <f>Económica!D17</f>
        <v>80913.210919289995</v>
      </c>
      <c r="F20" s="131">
        <f t="shared" si="0"/>
        <v>0.27107834607934517</v>
      </c>
      <c r="G20" s="132">
        <f t="shared" si="1"/>
        <v>9.9729542190303746E-3</v>
      </c>
      <c r="I20" s="10"/>
    </row>
    <row r="21" spans="3:10">
      <c r="C21" s="182" t="s">
        <v>14</v>
      </c>
      <c r="D21" s="183">
        <v>176037.926167</v>
      </c>
      <c r="E21" s="183">
        <f>Económica!D21</f>
        <v>31176.404462660008</v>
      </c>
      <c r="F21" s="184">
        <f t="shared" si="0"/>
        <v>0.17710049840671394</v>
      </c>
      <c r="G21" s="185">
        <f>E21/$D$34</f>
        <v>3.8426463477048579E-3</v>
      </c>
      <c r="I21" s="10"/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(D14-D19)</f>
        <v>-67768.312736000167</v>
      </c>
      <c r="E23" s="136">
        <f>(E14-E19)</f>
        <v>-28692.88583853998</v>
      </c>
      <c r="F23" s="131">
        <f>IFERROR(E23/D23,"-")</f>
        <v>0.42339678649395712</v>
      </c>
      <c r="G23" s="137">
        <f>E23/$D$34</f>
        <v>-3.5365403699657693E-3</v>
      </c>
      <c r="I23" s="118"/>
    </row>
    <row r="24" spans="3:10">
      <c r="C24" s="135" t="s">
        <v>17</v>
      </c>
      <c r="D24" s="136">
        <f>(D16-D21)</f>
        <v>-175101.56672899998</v>
      </c>
      <c r="E24" s="136">
        <f>(E16-E21)</f>
        <v>-31057.904462660008</v>
      </c>
      <c r="F24" s="131">
        <f>IFERROR(E24/D24,"-")</f>
        <v>0.17737079709131043</v>
      </c>
      <c r="G24" s="137">
        <f>E24/$D$34</f>
        <v>-3.828040635466668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21162.420618089964</v>
      </c>
      <c r="F25" s="131">
        <f>IFERROR(E25/D25,"-")</f>
        <v>0.38050573068784366</v>
      </c>
      <c r="G25" s="137">
        <f>E25/$D$34</f>
        <v>2.6083732135979312E-3</v>
      </c>
    </row>
    <row r="26" spans="3:10">
      <c r="C26" s="135" t="s">
        <v>19</v>
      </c>
      <c r="D26" s="136">
        <f>D13-D18</f>
        <v>-242869.87946500024</v>
      </c>
      <c r="E26" s="136">
        <f>E13-E18</f>
        <v>-59750.790301200002</v>
      </c>
      <c r="F26" s="131">
        <f>IFERROR(E26/D26,"-")</f>
        <v>0.24601976347507776</v>
      </c>
      <c r="G26" s="137">
        <f>E26/$D$34</f>
        <v>-7.3645810054324395E-3</v>
      </c>
    </row>
    <row r="27" spans="3:10">
      <c r="C27" s="133" t="s">
        <v>20</v>
      </c>
      <c r="D27" s="138">
        <f>D29-D31</f>
        <v>242869.87946500001</v>
      </c>
      <c r="E27" s="138">
        <f>E29-E31</f>
        <v>149649.55319269001</v>
      </c>
      <c r="F27" s="134">
        <f>IFERROR(E27/D27,"-")</f>
        <v>0.61617172752068672</v>
      </c>
      <c r="G27" s="139">
        <f>E27/$D$34</f>
        <v>1.8445049033806709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186871.7</v>
      </c>
      <c r="F29" s="117">
        <f>IFERROR(E29/D29,"-")</f>
        <v>0.53241258257811563</v>
      </c>
      <c r="G29" s="109">
        <f>E29/$D$34</f>
        <v>2.3032863085749505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f>Económica!D29</f>
        <v>37222.146807309997</v>
      </c>
      <c r="F31" s="117">
        <f>IFERROR(E31/D31,"-")</f>
        <v>0.3442653630021541</v>
      </c>
      <c r="G31" s="110">
        <f>E31/$D$34</f>
        <v>4.5878140519427998E-3</v>
      </c>
    </row>
    <row r="32" spans="3:10">
      <c r="F32" s="118"/>
    </row>
    <row r="33" spans="3:8" ht="15.75" thickBot="1"/>
    <row r="34" spans="3:8" ht="15.75" thickBot="1">
      <c r="C34" s="127" t="s">
        <v>1212</v>
      </c>
      <c r="D34" s="128">
        <v>8113264.0481685502</v>
      </c>
    </row>
    <row r="35" spans="3:8" ht="19.149999999999999" customHeight="1">
      <c r="C35" s="158" t="s">
        <v>1739</v>
      </c>
      <c r="E35" s="27"/>
      <c r="F35" s="28"/>
      <c r="G35" s="29"/>
      <c r="H35" s="30"/>
    </row>
    <row r="36" spans="3:8" ht="12.75" customHeight="1">
      <c r="C36" s="159" t="s">
        <v>1701</v>
      </c>
      <c r="H36" s="30"/>
    </row>
    <row r="37" spans="3:8">
      <c r="C37" s="196" t="s">
        <v>1244</v>
      </c>
      <c r="D37" s="196"/>
      <c r="E37" s="196"/>
      <c r="F37" s="196"/>
      <c r="G37" s="196"/>
      <c r="H37" s="30"/>
    </row>
    <row r="38" spans="3:8" ht="34.5" customHeight="1">
      <c r="C38" s="197" t="s">
        <v>1771</v>
      </c>
      <c r="D38" s="197"/>
      <c r="E38" s="197"/>
      <c r="F38" s="197"/>
      <c r="G38" s="197"/>
      <c r="H38" s="162"/>
    </row>
    <row r="39" spans="3:8">
      <c r="C39" s="197" t="s">
        <v>1746</v>
      </c>
      <c r="D39" s="197"/>
      <c r="E39" s="197"/>
      <c r="F39" s="197"/>
      <c r="G39" s="197"/>
      <c r="H39" s="197"/>
    </row>
    <row r="40" spans="3:8">
      <c r="C40" s="195" t="s">
        <v>1740</v>
      </c>
      <c r="D40" s="195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E16" sqref="E16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8" t="s">
        <v>0</v>
      </c>
      <c r="B1" s="188"/>
      <c r="C1" s="188"/>
      <c r="D1" s="188"/>
      <c r="E1" s="188"/>
      <c r="F1" s="34"/>
      <c r="G1" s="34"/>
    </row>
    <row r="2" spans="1:9" ht="21" customHeight="1">
      <c r="A2" s="189" t="s">
        <v>1</v>
      </c>
      <c r="B2" s="189"/>
      <c r="C2" s="189"/>
      <c r="D2" s="189"/>
      <c r="E2" s="189"/>
      <c r="F2" s="35"/>
      <c r="G2" s="35"/>
    </row>
    <row r="3" spans="1:9" ht="15" customHeight="1">
      <c r="A3" s="190" t="s">
        <v>2</v>
      </c>
      <c r="B3" s="190"/>
      <c r="C3" s="190"/>
      <c r="D3" s="190"/>
      <c r="E3" s="190"/>
      <c r="F3" s="36"/>
      <c r="G3" s="37"/>
    </row>
    <row r="4" spans="1:9" ht="18.75">
      <c r="A4" s="203" t="s">
        <v>23</v>
      </c>
      <c r="B4" s="203"/>
      <c r="C4" s="203"/>
      <c r="D4" s="203"/>
      <c r="E4" s="203"/>
      <c r="F4" s="38"/>
      <c r="G4" s="39"/>
    </row>
    <row r="5" spans="1:9" ht="18.75" customHeight="1">
      <c r="A5" s="191" t="s">
        <v>24</v>
      </c>
      <c r="B5" s="191"/>
      <c r="C5" s="191"/>
      <c r="D5" s="191"/>
      <c r="E5" s="191"/>
      <c r="F5" s="38"/>
      <c r="G5" s="38"/>
    </row>
    <row r="6" spans="1:9" ht="18.75">
      <c r="A6" s="205" t="s">
        <v>1769</v>
      </c>
      <c r="B6" s="205"/>
      <c r="C6" s="205"/>
      <c r="D6" s="205"/>
      <c r="E6" s="205"/>
      <c r="F6" s="10"/>
      <c r="G6" s="41"/>
    </row>
    <row r="7" spans="1:9" ht="18.75">
      <c r="A7" s="198" t="s">
        <v>1577</v>
      </c>
      <c r="B7" s="198"/>
      <c r="C7" s="198"/>
      <c r="D7" s="198"/>
      <c r="E7" s="198"/>
      <c r="F7" s="42"/>
      <c r="G7" s="42"/>
      <c r="H7" s="42"/>
      <c r="I7" s="42"/>
    </row>
    <row r="8" spans="1:9" ht="15.75">
      <c r="A8" s="187" t="s">
        <v>5</v>
      </c>
      <c r="B8" s="187"/>
      <c r="C8" s="187"/>
      <c r="D8" s="187"/>
      <c r="E8" s="187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204" t="s">
        <v>6</v>
      </c>
      <c r="C11" s="45" t="s">
        <v>1744</v>
      </c>
      <c r="D11" s="206" t="s">
        <v>1698</v>
      </c>
      <c r="F11" s="10"/>
    </row>
    <row r="12" spans="1:9" ht="15" customHeight="1">
      <c r="B12" s="204"/>
      <c r="C12" s="19" t="s">
        <v>1577</v>
      </c>
      <c r="D12" s="206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60392.19030120003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29215.78583854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12227.25502884995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19458.393811000002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80913.210919289995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6047.2552805300002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09191.02487934002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78.64591952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31176.404462660008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0876.848567550011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5272.4987428600007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124.64497506000001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4900.129231189994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7222.146807309997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7222.146807309997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7222.146807309997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397614.33710851002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8" t="s">
        <v>1739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9" t="s">
        <v>1701</v>
      </c>
      <c r="C35" s="160"/>
      <c r="D35" s="160"/>
      <c r="E35" s="160"/>
      <c r="F35" s="32"/>
      <c r="G35" s="30"/>
    </row>
    <row r="36" spans="2:19" ht="35.25" customHeight="1">
      <c r="B36" s="197" t="s">
        <v>1771</v>
      </c>
      <c r="C36" s="197"/>
      <c r="D36" s="197"/>
      <c r="E36" s="163"/>
      <c r="F36" s="163"/>
      <c r="G36" s="162"/>
    </row>
    <row r="37" spans="2:19">
      <c r="B37" s="195" t="s">
        <v>1740</v>
      </c>
      <c r="C37" s="195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E67" sqref="E67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8" t="s">
        <v>0</v>
      </c>
      <c r="B1" s="188"/>
      <c r="C1" s="188"/>
      <c r="D1" s="188"/>
      <c r="E1" s="188"/>
    </row>
    <row r="2" spans="1:8" ht="21" customHeight="1">
      <c r="A2" s="189" t="s">
        <v>1</v>
      </c>
      <c r="B2" s="189"/>
      <c r="C2" s="189"/>
      <c r="D2" s="189"/>
      <c r="E2" s="189"/>
    </row>
    <row r="3" spans="1:8" ht="15" customHeight="1">
      <c r="A3" s="190" t="s">
        <v>2</v>
      </c>
      <c r="B3" s="190"/>
      <c r="C3" s="190"/>
      <c r="D3" s="190"/>
      <c r="E3" s="190"/>
    </row>
    <row r="4" spans="1:8" ht="18.75" customHeight="1">
      <c r="A4" s="191" t="s">
        <v>23</v>
      </c>
      <c r="B4" s="191"/>
      <c r="C4" s="191"/>
      <c r="D4" s="191"/>
      <c r="E4" s="191"/>
    </row>
    <row r="5" spans="1:8" ht="18.75" customHeight="1">
      <c r="A5" s="191" t="s">
        <v>40</v>
      </c>
      <c r="B5" s="191"/>
      <c r="C5" s="191"/>
      <c r="D5" s="191"/>
      <c r="E5" s="191"/>
    </row>
    <row r="6" spans="1:8" ht="18.75">
      <c r="A6" s="205" t="s">
        <v>1769</v>
      </c>
      <c r="B6" s="205"/>
      <c r="C6" s="205"/>
      <c r="D6" s="205"/>
      <c r="E6" s="205"/>
    </row>
    <row r="7" spans="1:8" ht="18.75">
      <c r="A7" s="198" t="s">
        <v>1577</v>
      </c>
      <c r="B7" s="198"/>
      <c r="C7" s="198"/>
      <c r="D7" s="198"/>
      <c r="E7" s="198"/>
    </row>
    <row r="8" spans="1:8" ht="15.75">
      <c r="A8" s="187" t="s">
        <v>5</v>
      </c>
      <c r="B8" s="187"/>
      <c r="C8" s="187"/>
      <c r="D8" s="187"/>
      <c r="E8" s="187"/>
    </row>
    <row r="10" spans="1:8">
      <c r="G10" s="55"/>
    </row>
    <row r="11" spans="1:8" ht="15" customHeight="1">
      <c r="B11" s="204" t="s">
        <v>6</v>
      </c>
      <c r="C11" s="44" t="s">
        <v>1744</v>
      </c>
      <c r="D11" s="204" t="s">
        <v>1698</v>
      </c>
    </row>
    <row r="12" spans="1:8">
      <c r="B12" s="204"/>
      <c r="C12" s="19" t="s">
        <v>1577</v>
      </c>
      <c r="D12" s="204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60392.19030119997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969.0513038999998</v>
      </c>
      <c r="G14" s="10"/>
    </row>
    <row r="15" spans="1:8">
      <c r="B15" s="65" t="s">
        <v>42</v>
      </c>
      <c r="C15" s="53">
        <v>3010.7791240000001</v>
      </c>
      <c r="D15" s="53">
        <v>1003.592992</v>
      </c>
      <c r="E15" s="53"/>
      <c r="G15" s="10"/>
    </row>
    <row r="16" spans="1:8">
      <c r="B16" s="65" t="s">
        <v>43</v>
      </c>
      <c r="C16" s="53">
        <v>5896.3751780000002</v>
      </c>
      <c r="D16" s="53">
        <v>1965.4583118999999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49622.43563644995</v>
      </c>
      <c r="E17" s="53"/>
    </row>
    <row r="18" spans="2:9">
      <c r="B18" s="65" t="s">
        <v>45</v>
      </c>
      <c r="C18" s="53">
        <v>127178.682615</v>
      </c>
      <c r="D18" s="53">
        <v>25482.970319230004</v>
      </c>
      <c r="E18" s="66"/>
    </row>
    <row r="19" spans="2:9">
      <c r="B19" s="65" t="s">
        <v>1747</v>
      </c>
      <c r="C19" s="53">
        <v>73721.962713999994</v>
      </c>
      <c r="D19" s="53">
        <v>18304.824911980002</v>
      </c>
      <c r="E19" s="66"/>
    </row>
    <row r="20" spans="2:9">
      <c r="B20" s="65" t="s">
        <v>46</v>
      </c>
      <c r="C20" s="53">
        <v>64622.485397999997</v>
      </c>
      <c r="D20" s="53">
        <v>14156.888575279987</v>
      </c>
      <c r="E20" s="66"/>
    </row>
    <row r="21" spans="2:9">
      <c r="B21" s="65" t="s">
        <v>47</v>
      </c>
      <c r="C21" s="53">
        <v>15344.286414</v>
      </c>
      <c r="D21" s="53">
        <v>3153.7887413299991</v>
      </c>
      <c r="E21" s="66"/>
    </row>
    <row r="22" spans="2:9">
      <c r="B22" s="65" t="s">
        <v>48</v>
      </c>
      <c r="C22" s="53">
        <v>21512.650364000001</v>
      </c>
      <c r="D22" s="53">
        <v>5516.2116843899976</v>
      </c>
      <c r="E22" s="66"/>
    </row>
    <row r="23" spans="2:9">
      <c r="B23" s="65" t="s">
        <v>49</v>
      </c>
      <c r="C23" s="67">
        <v>309832.15000000002</v>
      </c>
      <c r="D23" s="67">
        <v>66720.82345674996</v>
      </c>
      <c r="E23" s="66"/>
    </row>
    <row r="24" spans="2:9">
      <c r="B24" s="65" t="s">
        <v>50</v>
      </c>
      <c r="C24" s="67">
        <v>150968.273193</v>
      </c>
      <c r="D24" s="67">
        <v>35048.070558249994</v>
      </c>
      <c r="E24" s="66"/>
    </row>
    <row r="25" spans="2:9">
      <c r="B25" s="68" t="s">
        <v>51</v>
      </c>
      <c r="C25" s="67">
        <v>5502.585634</v>
      </c>
      <c r="D25" s="67">
        <v>584.4891203100002</v>
      </c>
      <c r="E25" s="66"/>
    </row>
    <row r="26" spans="2:9">
      <c r="B26" s="68" t="s">
        <v>52</v>
      </c>
      <c r="C26" s="67">
        <v>3023.3434499999998</v>
      </c>
      <c r="D26" s="67">
        <v>624.70960153999999</v>
      </c>
      <c r="E26" s="66"/>
      <c r="I26" s="67"/>
    </row>
    <row r="27" spans="2:9">
      <c r="B27" s="68" t="s">
        <v>53</v>
      </c>
      <c r="C27" s="67">
        <v>18535.516531000001</v>
      </c>
      <c r="D27" s="67">
        <v>3362.5687450499986</v>
      </c>
      <c r="E27" s="66"/>
    </row>
    <row r="28" spans="2:9">
      <c r="B28" s="68" t="s">
        <v>54</v>
      </c>
      <c r="C28" s="67">
        <v>64208.597908000003</v>
      </c>
      <c r="D28" s="67">
        <v>14148.213806110005</v>
      </c>
      <c r="E28" s="66"/>
    </row>
    <row r="29" spans="2:9">
      <c r="B29" s="68" t="s">
        <v>55</v>
      </c>
      <c r="C29" s="67">
        <v>21563.980144000001</v>
      </c>
      <c r="D29" s="67">
        <v>7626.4048477099977</v>
      </c>
      <c r="E29" s="66"/>
    </row>
    <row r="30" spans="2:9">
      <c r="B30" s="68" t="s">
        <v>56</v>
      </c>
      <c r="C30" s="67">
        <v>9400.0550249999997</v>
      </c>
      <c r="D30" s="67">
        <v>860.34511688999999</v>
      </c>
      <c r="E30" s="66"/>
    </row>
    <row r="31" spans="2:9">
      <c r="B31" s="68" t="s">
        <v>57</v>
      </c>
      <c r="C31" s="67">
        <v>11681.565715000001</v>
      </c>
      <c r="D31" s="67">
        <v>3933.3084725000008</v>
      </c>
      <c r="E31" s="66"/>
    </row>
    <row r="32" spans="2:9">
      <c r="B32" s="68" t="s">
        <v>58</v>
      </c>
      <c r="C32" s="67">
        <v>1254.3081549999999</v>
      </c>
      <c r="D32" s="67">
        <v>247.50268651000002</v>
      </c>
      <c r="E32" s="66"/>
    </row>
    <row r="33" spans="2:7">
      <c r="B33" s="68" t="s">
        <v>59</v>
      </c>
      <c r="C33" s="67">
        <v>4163.0385219999998</v>
      </c>
      <c r="D33" s="67">
        <v>832.79167273000019</v>
      </c>
      <c r="E33" s="66"/>
    </row>
    <row r="34" spans="2:7">
      <c r="B34" s="68" t="s">
        <v>60</v>
      </c>
      <c r="C34" s="67">
        <v>754.73537499999998</v>
      </c>
      <c r="D34" s="67">
        <v>150.12753138000002</v>
      </c>
      <c r="E34" s="66"/>
    </row>
    <row r="35" spans="2:7">
      <c r="B35" s="68" t="s">
        <v>61</v>
      </c>
      <c r="C35" s="67">
        <v>17321.712416999999</v>
      </c>
      <c r="D35" s="67">
        <v>2719.1721722299994</v>
      </c>
      <c r="E35" s="66"/>
    </row>
    <row r="36" spans="2:7">
      <c r="B36" s="68" t="s">
        <v>62</v>
      </c>
      <c r="C36" s="67">
        <v>22851.776170000001</v>
      </c>
      <c r="D36" s="67">
        <v>5959.5779928299999</v>
      </c>
      <c r="E36" s="66"/>
    </row>
    <row r="37" spans="2:7">
      <c r="B37" s="68" t="s">
        <v>63</v>
      </c>
      <c r="C37" s="67">
        <v>4007.4039579999999</v>
      </c>
      <c r="D37" s="67">
        <v>607.35925759999998</v>
      </c>
      <c r="E37" s="66"/>
    </row>
    <row r="38" spans="2:7">
      <c r="B38" s="68" t="s">
        <v>64</v>
      </c>
      <c r="C38" s="67">
        <v>2714.3816029999998</v>
      </c>
      <c r="D38" s="67">
        <v>461.31666013</v>
      </c>
      <c r="E38" s="66"/>
    </row>
    <row r="39" spans="2:7">
      <c r="B39" s="68" t="s">
        <v>65</v>
      </c>
      <c r="C39" s="67">
        <v>5749.8536160000003</v>
      </c>
      <c r="D39" s="67">
        <v>586.99104402000023</v>
      </c>
      <c r="E39" s="66"/>
    </row>
    <row r="40" spans="2:7">
      <c r="B40" s="68" t="s">
        <v>66</v>
      </c>
      <c r="C40" s="67">
        <v>17535.521616999999</v>
      </c>
      <c r="D40" s="67">
        <v>3166.5086824700002</v>
      </c>
      <c r="E40" s="66"/>
    </row>
    <row r="41" spans="2:7">
      <c r="B41" s="68" t="s">
        <v>1753</v>
      </c>
      <c r="C41" s="67">
        <v>333486.47113800002</v>
      </c>
      <c r="D41" s="67">
        <v>92513.210919289995</v>
      </c>
      <c r="E41" s="66"/>
    </row>
    <row r="42" spans="2:7">
      <c r="B42" s="68" t="s">
        <v>68</v>
      </c>
      <c r="C42" s="67">
        <v>142889.94455499999</v>
      </c>
      <c r="D42" s="67">
        <v>42854.259059939999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4135.563919010001</v>
      </c>
      <c r="E43" s="66"/>
    </row>
    <row r="44" spans="2:7">
      <c r="B44" s="65" t="s">
        <v>70</v>
      </c>
      <c r="C44" s="53">
        <v>12921.593863</v>
      </c>
      <c r="D44" s="53">
        <v>4135.563919010001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1687.7228909999999</v>
      </c>
      <c r="E45" s="66"/>
    </row>
    <row r="46" spans="2:7">
      <c r="B46" s="65" t="s">
        <v>72</v>
      </c>
      <c r="C46" s="53">
        <v>6750.8917369999999</v>
      </c>
      <c r="D46" s="53">
        <v>1687.7228909999999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506.99311494</v>
      </c>
      <c r="E47" s="66"/>
    </row>
    <row r="48" spans="2:7">
      <c r="B48" s="65" t="s">
        <v>74</v>
      </c>
      <c r="C48" s="53">
        <v>1524.2480869999999</v>
      </c>
      <c r="D48" s="53">
        <v>506.99311494</v>
      </c>
      <c r="E48" s="66"/>
    </row>
    <row r="49" spans="2:7">
      <c r="B49" s="63" t="s">
        <v>75</v>
      </c>
      <c r="C49" s="64">
        <f>C50</f>
        <v>1900.371875</v>
      </c>
      <c r="D49" s="64">
        <f>D50</f>
        <v>633.45725000000004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633.45725000000004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7.566563680000002</v>
      </c>
      <c r="E51" s="66"/>
    </row>
    <row r="52" spans="2:7">
      <c r="B52" s="65" t="s">
        <v>78</v>
      </c>
      <c r="C52" s="53">
        <v>375</v>
      </c>
      <c r="D52" s="53">
        <v>87.566563680000002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558.81140774000016</v>
      </c>
      <c r="E53" s="66"/>
    </row>
    <row r="54" spans="2:7">
      <c r="B54" s="65" t="s">
        <v>1748</v>
      </c>
      <c r="C54" s="53">
        <v>1193.3993809999999</v>
      </c>
      <c r="D54" s="53">
        <v>558.81140774000016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190.58821448000006</v>
      </c>
      <c r="E55" s="66"/>
    </row>
    <row r="56" spans="2:7">
      <c r="B56" s="65" t="s">
        <v>1713</v>
      </c>
      <c r="C56" s="53">
        <v>836.66948300000001</v>
      </c>
      <c r="D56" s="53">
        <v>190.58821448000006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7222.146807310004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7222.146807310004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6209.601996110003</v>
      </c>
      <c r="E62" s="66"/>
    </row>
    <row r="63" spans="2:7">
      <c r="B63" s="65" t="s">
        <v>68</v>
      </c>
      <c r="C63" s="53">
        <v>13500</v>
      </c>
      <c r="D63" s="53">
        <v>1012.5448112</v>
      </c>
    </row>
    <row r="64" spans="2:7">
      <c r="B64" s="57" t="s">
        <v>81</v>
      </c>
      <c r="C64" s="58">
        <f>C13+C57</f>
        <v>1592355.1214940003</v>
      </c>
      <c r="D64" s="58">
        <f>(D13+D57)</f>
        <v>397614.33710850996</v>
      </c>
      <c r="F64" s="62"/>
    </row>
    <row r="65" spans="2:5">
      <c r="B65" s="158" t="s">
        <v>1739</v>
      </c>
      <c r="D65" s="27"/>
      <c r="E65" s="66"/>
    </row>
    <row r="66" spans="2:5">
      <c r="B66" s="159" t="s">
        <v>1701</v>
      </c>
      <c r="C66" s="160"/>
      <c r="D66" s="160"/>
    </row>
    <row r="67" spans="2:5" ht="42.75" customHeight="1">
      <c r="B67" s="197" t="s">
        <v>1771</v>
      </c>
      <c r="C67" s="197"/>
      <c r="D67" s="197"/>
    </row>
    <row r="68" spans="2:5">
      <c r="B68" s="195" t="s">
        <v>1741</v>
      </c>
      <c r="C68" s="195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F161" sqref="F161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8" t="s">
        <v>0</v>
      </c>
      <c r="B1" s="188"/>
      <c r="C1" s="188"/>
      <c r="D1" s="188"/>
    </row>
    <row r="2" spans="1:5" ht="21" customHeight="1">
      <c r="A2" s="189" t="s">
        <v>1</v>
      </c>
      <c r="B2" s="189"/>
      <c r="C2" s="189"/>
      <c r="D2" s="189"/>
    </row>
    <row r="3" spans="1:5" ht="14.45" customHeight="1">
      <c r="A3" s="190" t="s">
        <v>2</v>
      </c>
      <c r="B3" s="190"/>
      <c r="C3" s="190"/>
      <c r="D3" s="190"/>
    </row>
    <row r="5" spans="1:5" ht="18" customHeight="1">
      <c r="A5" s="191" t="s">
        <v>23</v>
      </c>
      <c r="B5" s="191"/>
      <c r="C5" s="191"/>
      <c r="D5" s="191"/>
      <c r="E5" s="191"/>
    </row>
    <row r="6" spans="1:5" ht="18" customHeight="1">
      <c r="A6" s="191" t="s">
        <v>82</v>
      </c>
      <c r="B6" s="191"/>
      <c r="C6" s="191"/>
      <c r="D6" s="191"/>
      <c r="E6" s="191"/>
    </row>
    <row r="7" spans="1:5" ht="18.75">
      <c r="A7" s="205" t="s">
        <v>1769</v>
      </c>
      <c r="B7" s="205"/>
      <c r="C7" s="205"/>
      <c r="D7" s="205"/>
      <c r="E7" s="205"/>
    </row>
    <row r="8" spans="1:5" ht="18.75">
      <c r="A8" s="198" t="s">
        <v>1577</v>
      </c>
      <c r="B8" s="198"/>
      <c r="C8" s="198"/>
      <c r="D8" s="198"/>
      <c r="E8" s="198"/>
    </row>
    <row r="9" spans="1:5" ht="15.75">
      <c r="A9" s="187" t="s">
        <v>5</v>
      </c>
      <c r="B9" s="187"/>
      <c r="C9" s="187"/>
      <c r="D9" s="187"/>
      <c r="E9" s="187"/>
    </row>
    <row r="11" spans="1:5">
      <c r="B11" s="204" t="s">
        <v>6</v>
      </c>
      <c r="C11" s="44" t="s">
        <v>1744</v>
      </c>
      <c r="D11" s="204" t="s">
        <v>1698</v>
      </c>
    </row>
    <row r="12" spans="1:5">
      <c r="B12" s="204"/>
      <c r="C12" s="19" t="s">
        <v>1577</v>
      </c>
      <c r="D12" s="204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360392.19030119991</v>
      </c>
    </row>
    <row r="14" spans="1:5">
      <c r="B14" s="120" t="s">
        <v>1702</v>
      </c>
      <c r="C14" s="147">
        <f>C15+C22+C25+C30</f>
        <v>239464.28887499997</v>
      </c>
      <c r="D14" s="147">
        <f>D15+D22+D25+D30</f>
        <v>59431.040265359989</v>
      </c>
    </row>
    <row r="15" spans="1:5">
      <c r="B15" s="121" t="s">
        <v>83</v>
      </c>
      <c r="C15" s="147">
        <f>SUM(C16:C21)</f>
        <v>92986.411967000007</v>
      </c>
      <c r="D15" s="147">
        <v>25565.008728280005</v>
      </c>
    </row>
    <row r="16" spans="1:5">
      <c r="B16" s="68" t="s">
        <v>84</v>
      </c>
      <c r="C16" s="145">
        <v>7957.6912179999999</v>
      </c>
      <c r="D16" s="145">
        <v>2734.9535879099999</v>
      </c>
    </row>
    <row r="17" spans="2:4">
      <c r="B17" s="68" t="s">
        <v>85</v>
      </c>
      <c r="C17" s="145">
        <v>50979.967939000002</v>
      </c>
      <c r="D17" s="145">
        <v>12061.959259650006</v>
      </c>
    </row>
    <row r="18" spans="2:4">
      <c r="B18" s="68" t="s">
        <v>86</v>
      </c>
      <c r="C18" s="145">
        <v>26405.736634000001</v>
      </c>
      <c r="D18" s="145">
        <v>8906.4928877900002</v>
      </c>
    </row>
    <row r="19" spans="2:4">
      <c r="B19" s="68" t="s">
        <v>87</v>
      </c>
      <c r="C19" s="145">
        <v>6738.7567369999997</v>
      </c>
      <c r="D19" s="145">
        <v>1684.689891</v>
      </c>
    </row>
    <row r="20" spans="2:4">
      <c r="B20" s="68" t="s">
        <v>88</v>
      </c>
      <c r="C20" s="145">
        <v>813.15455099999997</v>
      </c>
      <c r="D20" s="145">
        <v>157.13788080000003</v>
      </c>
    </row>
    <row r="21" spans="2:4">
      <c r="B21" s="68" t="s">
        <v>1578</v>
      </c>
      <c r="C21" s="145">
        <v>91.104888000000003</v>
      </c>
      <c r="D21" s="145">
        <v>19.775221129999998</v>
      </c>
    </row>
    <row r="22" spans="2:4">
      <c r="B22" s="121" t="s">
        <v>89</v>
      </c>
      <c r="C22" s="147">
        <f>SUM(C23:C24)</f>
        <v>15166.993748999999</v>
      </c>
      <c r="D22" s="147">
        <v>3126.7575994200001</v>
      </c>
    </row>
    <row r="23" spans="2:4">
      <c r="B23" s="68" t="s">
        <v>90</v>
      </c>
      <c r="C23" s="145">
        <v>5679.9169469999997</v>
      </c>
      <c r="D23" s="145">
        <v>921.58738622999977</v>
      </c>
    </row>
    <row r="24" spans="2:4">
      <c r="B24" s="68" t="s">
        <v>91</v>
      </c>
      <c r="C24" s="145">
        <v>9487.0768019999996</v>
      </c>
      <c r="D24" s="145">
        <v>2205.1702131900001</v>
      </c>
    </row>
    <row r="25" spans="2:4">
      <c r="B25" s="121" t="s">
        <v>92</v>
      </c>
      <c r="C25" s="147">
        <f>SUM(C26:C29)</f>
        <v>53706.951427000007</v>
      </c>
      <c r="D25" s="147">
        <v>11653.322672449989</v>
      </c>
    </row>
    <row r="26" spans="2:4">
      <c r="B26" s="68" t="s">
        <v>93</v>
      </c>
      <c r="C26" s="145">
        <v>49289.055265000003</v>
      </c>
      <c r="D26" s="145">
        <v>10944.65183635999</v>
      </c>
    </row>
    <row r="27" spans="2:4">
      <c r="B27" s="68" t="s">
        <v>94</v>
      </c>
      <c r="C27" s="145">
        <v>4065.0264830000001</v>
      </c>
      <c r="D27" s="145">
        <v>633.59401376000017</v>
      </c>
    </row>
    <row r="28" spans="2:4">
      <c r="B28" s="68" t="s">
        <v>1059</v>
      </c>
      <c r="C28" s="145">
        <v>280.480234</v>
      </c>
      <c r="D28" s="145">
        <v>53.475167050000003</v>
      </c>
    </row>
    <row r="29" spans="2:4">
      <c r="B29" s="68" t="s">
        <v>95</v>
      </c>
      <c r="C29" s="145">
        <v>72.389444999999995</v>
      </c>
      <c r="D29" s="145">
        <v>21.601655280000003</v>
      </c>
    </row>
    <row r="30" spans="2:4">
      <c r="B30" s="121" t="s">
        <v>96</v>
      </c>
      <c r="C30" s="147">
        <f>SUM(C31:C37)</f>
        <v>77603.931731999983</v>
      </c>
      <c r="D30" s="147">
        <v>19085.951265209998</v>
      </c>
    </row>
    <row r="31" spans="2:4">
      <c r="B31" s="68" t="s">
        <v>97</v>
      </c>
      <c r="C31" s="145">
        <v>38088.754744999998</v>
      </c>
      <c r="D31" s="145">
        <v>7735.7662619400016</v>
      </c>
    </row>
    <row r="32" spans="2:4">
      <c r="B32" s="68" t="s">
        <v>98</v>
      </c>
      <c r="C32" s="145">
        <v>1400.4293500000001</v>
      </c>
      <c r="D32" s="145">
        <v>251.36959189000001</v>
      </c>
    </row>
    <row r="33" spans="2:4">
      <c r="B33" s="68" t="s">
        <v>99</v>
      </c>
      <c r="C33" s="145">
        <v>26646.094384</v>
      </c>
      <c r="D33" s="145">
        <v>8464.0563198399996</v>
      </c>
    </row>
    <row r="34" spans="2:4">
      <c r="B34" s="68" t="s">
        <v>100</v>
      </c>
      <c r="C34" s="145">
        <v>2809.3564959999999</v>
      </c>
      <c r="D34" s="145">
        <v>746.39666326000008</v>
      </c>
    </row>
    <row r="35" spans="2:4">
      <c r="B35" s="68" t="s">
        <v>101</v>
      </c>
      <c r="C35" s="145">
        <v>4003.9843820000001</v>
      </c>
      <c r="D35" s="145">
        <v>636.13987736999991</v>
      </c>
    </row>
    <row r="36" spans="2:4">
      <c r="B36" s="68" t="s">
        <v>102</v>
      </c>
      <c r="C36" s="145">
        <v>69.484139999999996</v>
      </c>
      <c r="D36" s="136">
        <v>23.161380000000001</v>
      </c>
    </row>
    <row r="37" spans="2:4">
      <c r="B37" s="68" t="s">
        <v>103</v>
      </c>
      <c r="C37" s="145">
        <v>4585.8282349999999</v>
      </c>
      <c r="D37" s="148">
        <v>1229.0611709100001</v>
      </c>
    </row>
    <row r="38" spans="2:4">
      <c r="B38" s="120" t="s">
        <v>1206</v>
      </c>
      <c r="C38" s="147">
        <f>C39+C43+C49+C51+C56+C59+C65+C67+C69</f>
        <v>230637.10148299995</v>
      </c>
      <c r="D38" s="147">
        <v>62114.58652017</v>
      </c>
    </row>
    <row r="39" spans="2:4">
      <c r="B39" s="121" t="s">
        <v>104</v>
      </c>
      <c r="C39" s="147">
        <f>SUM(C40:C42)</f>
        <v>23281.068770999998</v>
      </c>
      <c r="D39" s="147">
        <v>8018.111239939999</v>
      </c>
    </row>
    <row r="40" spans="2:4">
      <c r="B40" s="68" t="s">
        <v>105</v>
      </c>
      <c r="C40" s="145">
        <v>21343.196200999999</v>
      </c>
      <c r="D40" s="148">
        <v>7652.7105416799986</v>
      </c>
    </row>
    <row r="41" spans="2:4">
      <c r="B41" s="68" t="s">
        <v>106</v>
      </c>
      <c r="C41" s="145">
        <v>1694.5834649999999</v>
      </c>
      <c r="D41" s="148">
        <v>305.66675654999995</v>
      </c>
    </row>
    <row r="42" spans="2:4">
      <c r="B42" s="68" t="s">
        <v>107</v>
      </c>
      <c r="C42" s="145">
        <v>243.28910500000001</v>
      </c>
      <c r="D42" s="148">
        <v>59.733941710000011</v>
      </c>
    </row>
    <row r="43" spans="2:4">
      <c r="B43" s="121" t="s">
        <v>108</v>
      </c>
      <c r="C43" s="147">
        <f>SUM(C44:C48)</f>
        <v>18069.727753000003</v>
      </c>
      <c r="D43" s="147">
        <v>3214.1920077299992</v>
      </c>
    </row>
    <row r="44" spans="2:4">
      <c r="B44" s="68" t="s">
        <v>109</v>
      </c>
      <c r="C44" s="145">
        <v>12036.003957000001</v>
      </c>
      <c r="D44" s="145">
        <v>2170.7406370599992</v>
      </c>
    </row>
    <row r="45" spans="2:4">
      <c r="B45" s="68" t="s">
        <v>110</v>
      </c>
      <c r="C45" s="145">
        <v>178.780957</v>
      </c>
      <c r="D45" s="145">
        <v>51.158948680000002</v>
      </c>
    </row>
    <row r="46" spans="2:4">
      <c r="B46" s="68" t="s">
        <v>1060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8.5173079299999994</v>
      </c>
    </row>
    <row r="48" spans="2:4">
      <c r="B48" s="68" t="s">
        <v>112</v>
      </c>
      <c r="C48" s="145">
        <v>5320.866086</v>
      </c>
      <c r="D48" s="145">
        <v>983.77511405999996</v>
      </c>
    </row>
    <row r="49" spans="2:4">
      <c r="B49" s="121" t="s">
        <v>113</v>
      </c>
      <c r="C49" s="147">
        <f>SUM(C50)</f>
        <v>8478.6767419999996</v>
      </c>
      <c r="D49" s="147">
        <v>1308.25363472</v>
      </c>
    </row>
    <row r="50" spans="2:4">
      <c r="B50" s="68" t="s">
        <v>114</v>
      </c>
      <c r="C50" s="145">
        <v>8478.6767419999996</v>
      </c>
      <c r="D50" s="145">
        <v>1308.25363472</v>
      </c>
    </row>
    <row r="51" spans="2:4">
      <c r="B51" s="121" t="s">
        <v>115</v>
      </c>
      <c r="C51" s="147">
        <f>SUM(C52:C55)</f>
        <v>90444.999545999977</v>
      </c>
      <c r="D51" s="147">
        <v>29890.920341350004</v>
      </c>
    </row>
    <row r="52" spans="2:4">
      <c r="B52" s="68" t="s">
        <v>116</v>
      </c>
      <c r="C52" s="145">
        <v>670.85495600000002</v>
      </c>
      <c r="D52" s="145">
        <v>121.41234432000002</v>
      </c>
    </row>
    <row r="53" spans="2:4">
      <c r="B53" s="68" t="s">
        <v>117</v>
      </c>
      <c r="C53" s="145">
        <v>84996.417663999993</v>
      </c>
      <c r="D53" s="145">
        <v>29389.865864760002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379.64213226999999</v>
      </c>
    </row>
    <row r="56" spans="2:4">
      <c r="B56" s="121" t="s">
        <v>120</v>
      </c>
      <c r="C56" s="147">
        <f>SUM(C57:C58)</f>
        <v>879.26182300000005</v>
      </c>
      <c r="D56" s="147">
        <v>188.13661755000001</v>
      </c>
    </row>
    <row r="57" spans="2:4">
      <c r="B57" s="68" t="s">
        <v>121</v>
      </c>
      <c r="C57" s="145">
        <v>868.70703800000001</v>
      </c>
      <c r="D57" s="145">
        <v>188.13661755000001</v>
      </c>
    </row>
    <row r="58" spans="2:4">
      <c r="B58" s="68" t="s">
        <v>511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18159.807613320001</v>
      </c>
    </row>
    <row r="60" spans="2:4">
      <c r="B60" s="68" t="s">
        <v>123</v>
      </c>
      <c r="C60" s="145">
        <v>37110.140373000002</v>
      </c>
      <c r="D60" s="145">
        <v>10826.901140489997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6563.066555540001</v>
      </c>
    </row>
    <row r="63" spans="2:4">
      <c r="B63" s="68" t="s">
        <v>126</v>
      </c>
      <c r="C63" s="145">
        <v>1202.5105940000001</v>
      </c>
      <c r="D63" s="145">
        <v>176.93760532000005</v>
      </c>
    </row>
    <row r="64" spans="2:4">
      <c r="B64" s="68" t="s">
        <v>127</v>
      </c>
      <c r="C64" s="145">
        <v>3913.1999879999998</v>
      </c>
      <c r="D64" s="145">
        <v>592.90231197000003</v>
      </c>
    </row>
    <row r="65" spans="2:4">
      <c r="B65" s="121" t="s">
        <v>128</v>
      </c>
      <c r="C65" s="147">
        <f>C66</f>
        <v>3805.3082479999998</v>
      </c>
      <c r="D65" s="147">
        <v>552.90996522</v>
      </c>
    </row>
    <row r="66" spans="2:4">
      <c r="B66" s="68" t="s">
        <v>129</v>
      </c>
      <c r="C66" s="145">
        <v>3805.3082479999998</v>
      </c>
      <c r="D66" s="145">
        <v>552.90996522</v>
      </c>
    </row>
    <row r="67" spans="2:4">
      <c r="B67" s="121" t="s">
        <v>130</v>
      </c>
      <c r="C67" s="147">
        <f>C68</f>
        <v>149.70302000000001</v>
      </c>
      <c r="D67" s="147">
        <v>24.950503319999999</v>
      </c>
    </row>
    <row r="68" spans="2:4">
      <c r="B68" s="68" t="s">
        <v>131</v>
      </c>
      <c r="C68" s="145">
        <v>149.70302000000001</v>
      </c>
      <c r="D68" s="145">
        <v>24.950503319999999</v>
      </c>
    </row>
    <row r="69" spans="2:4">
      <c r="B69" s="121" t="s">
        <v>132</v>
      </c>
      <c r="C69" s="147">
        <f>SUM(C70:C73)</f>
        <v>8062.8300239999999</v>
      </c>
      <c r="D69" s="147">
        <v>757.30459702000019</v>
      </c>
    </row>
    <row r="70" spans="2:4">
      <c r="B70" s="68" t="s">
        <v>462</v>
      </c>
      <c r="C70" s="145">
        <v>146.51128</v>
      </c>
      <c r="D70" s="145">
        <v>20</v>
      </c>
    </row>
    <row r="71" spans="2:4">
      <c r="B71" s="68" t="s">
        <v>1579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693.8867827700002</v>
      </c>
    </row>
    <row r="73" spans="2:4">
      <c r="B73" s="68" t="s">
        <v>1061</v>
      </c>
      <c r="C73" s="145">
        <v>173.671257</v>
      </c>
      <c r="D73" s="145">
        <v>43.417814249999999</v>
      </c>
    </row>
    <row r="74" spans="2:4">
      <c r="B74" s="120" t="s">
        <v>1213</v>
      </c>
      <c r="C74" s="147">
        <f>C75+C80+C95</f>
        <v>14788.243644000002</v>
      </c>
      <c r="D74" s="147">
        <v>2036.9829597799999</v>
      </c>
    </row>
    <row r="75" spans="2:4">
      <c r="B75" s="121" t="s">
        <v>134</v>
      </c>
      <c r="C75" s="147">
        <f>SUM(C76:C79)</f>
        <v>1069.4035680000002</v>
      </c>
      <c r="D75" s="147">
        <v>119.87143162</v>
      </c>
    </row>
    <row r="76" spans="2:4">
      <c r="B76" s="68" t="s">
        <v>135</v>
      </c>
      <c r="C76" s="145">
        <v>225.042</v>
      </c>
      <c r="D76" s="145">
        <v>45.177166679999999</v>
      </c>
    </row>
    <row r="77" spans="2:4">
      <c r="B77" s="68" t="s">
        <v>136</v>
      </c>
      <c r="C77" s="145">
        <v>736.63497900000004</v>
      </c>
      <c r="D77" s="145">
        <v>63.660801839999998</v>
      </c>
    </row>
    <row r="78" spans="2:4">
      <c r="B78" s="68" t="s">
        <v>941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1.033463099999999</v>
      </c>
    </row>
    <row r="80" spans="2:4">
      <c r="B80" s="121" t="s">
        <v>138</v>
      </c>
      <c r="C80" s="147">
        <f>SUM(C81:C94)</f>
        <v>8369.8522960000009</v>
      </c>
      <c r="D80" s="147">
        <v>1279.47502491</v>
      </c>
    </row>
    <row r="81" spans="2:4">
      <c r="B81" s="68" t="s">
        <v>139</v>
      </c>
      <c r="C81" s="145">
        <v>1130.0497190000001</v>
      </c>
      <c r="D81" s="145">
        <v>31.577461460000006</v>
      </c>
    </row>
    <row r="82" spans="2:4">
      <c r="B82" s="68" t="s">
        <v>1062</v>
      </c>
      <c r="C82" s="145">
        <v>31.467776000000001</v>
      </c>
      <c r="D82" s="145">
        <v>0.4466</v>
      </c>
    </row>
    <row r="83" spans="2:4">
      <c r="B83" s="68" t="s">
        <v>140</v>
      </c>
      <c r="C83" s="145">
        <v>320.09149500000001</v>
      </c>
      <c r="D83" s="145">
        <v>55.666666679999999</v>
      </c>
    </row>
    <row r="84" spans="2:4">
      <c r="B84" s="68" t="s">
        <v>141</v>
      </c>
      <c r="C84" s="145">
        <v>35</v>
      </c>
      <c r="D84" s="145">
        <v>0.52510000000000001</v>
      </c>
    </row>
    <row r="85" spans="2:4">
      <c r="B85" s="68" t="s">
        <v>142</v>
      </c>
      <c r="C85" s="145">
        <v>8.4097159999999995</v>
      </c>
      <c r="D85" s="145">
        <v>0.79213416000000003</v>
      </c>
    </row>
    <row r="86" spans="2:4">
      <c r="B86" s="68" t="s">
        <v>143</v>
      </c>
      <c r="C86" s="145">
        <v>166.3</v>
      </c>
      <c r="D86" s="145">
        <v>55.433333359999999</v>
      </c>
    </row>
    <row r="87" spans="2:4">
      <c r="B87" s="68" t="s">
        <v>1063</v>
      </c>
      <c r="C87" s="145">
        <v>121.855463</v>
      </c>
      <c r="D87" s="145">
        <v>9.4692898400000001</v>
      </c>
    </row>
    <row r="88" spans="2:4">
      <c r="B88" s="68" t="s">
        <v>144</v>
      </c>
      <c r="C88" s="145">
        <v>1338.1688340000001</v>
      </c>
      <c r="D88" s="145">
        <v>179.76134087</v>
      </c>
    </row>
    <row r="89" spans="2:4">
      <c r="B89" s="68" t="s">
        <v>145</v>
      </c>
      <c r="C89" s="145">
        <v>2031.4511130000001</v>
      </c>
      <c r="D89" s="145">
        <v>287.05222093000003</v>
      </c>
    </row>
    <row r="90" spans="2:4">
      <c r="B90" s="68" t="s">
        <v>146</v>
      </c>
      <c r="C90" s="145">
        <v>101.411794</v>
      </c>
      <c r="D90" s="145">
        <v>18.710683969999998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1064</v>
      </c>
      <c r="C92" s="145">
        <v>30.547778999999998</v>
      </c>
      <c r="D92" s="145">
        <v>1.9017176400000002</v>
      </c>
    </row>
    <row r="93" spans="2:4">
      <c r="B93" s="68" t="s">
        <v>1749</v>
      </c>
      <c r="C93" s="145">
        <v>12</v>
      </c>
      <c r="D93" s="145">
        <v>4.6428661199999999</v>
      </c>
    </row>
    <row r="94" spans="2:4">
      <c r="B94" s="68" t="s">
        <v>148</v>
      </c>
      <c r="C94" s="145">
        <v>3042.0986069999999</v>
      </c>
      <c r="D94" s="145">
        <v>633.49560988000007</v>
      </c>
    </row>
    <row r="95" spans="2:4">
      <c r="B95" s="121" t="s">
        <v>149</v>
      </c>
      <c r="C95" s="147">
        <f>SUM(C96:C103)</f>
        <v>5348.9877800000004</v>
      </c>
      <c r="D95" s="147">
        <v>637.63650324999992</v>
      </c>
    </row>
    <row r="96" spans="2:4">
      <c r="B96" s="68" t="s">
        <v>150</v>
      </c>
      <c r="C96" s="145">
        <v>260.17793799999998</v>
      </c>
      <c r="D96" s="145">
        <v>55.577828820000001</v>
      </c>
    </row>
    <row r="97" spans="2:4">
      <c r="B97" s="68" t="s">
        <v>151</v>
      </c>
      <c r="C97" s="145">
        <v>5.5485429999999996</v>
      </c>
      <c r="D97" s="145">
        <v>1.1396355300000001</v>
      </c>
    </row>
    <row r="98" spans="2:4">
      <c r="B98" s="68" t="s">
        <v>152</v>
      </c>
      <c r="C98" s="145">
        <v>153.29686799999999</v>
      </c>
      <c r="D98" s="145">
        <v>23.42182111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1065</v>
      </c>
      <c r="C100" s="145">
        <v>4740.9021789999997</v>
      </c>
      <c r="D100" s="145">
        <v>530.74750736999999</v>
      </c>
    </row>
    <row r="101" spans="2:4">
      <c r="B101" s="68" t="s">
        <v>1066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06999304</v>
      </c>
    </row>
    <row r="103" spans="2:4">
      <c r="B103" s="68" t="s">
        <v>155</v>
      </c>
      <c r="C103" s="145">
        <v>159.16456700000001</v>
      </c>
      <c r="D103" s="145">
        <v>25.67971738</v>
      </c>
    </row>
    <row r="104" spans="2:4">
      <c r="B104" s="120" t="s">
        <v>1207</v>
      </c>
      <c r="C104" s="147">
        <f>C105+C110+C117+C124+C136+C145</f>
        <v>665858.50581899995</v>
      </c>
      <c r="D104" s="147">
        <v>144296.36963659996</v>
      </c>
    </row>
    <row r="105" spans="2:4">
      <c r="B105" s="121" t="s">
        <v>156</v>
      </c>
      <c r="C105" s="147">
        <f>SUM(C106:C109)</f>
        <v>30826.676151</v>
      </c>
      <c r="D105" s="147">
        <v>6028.3952743100008</v>
      </c>
    </row>
    <row r="106" spans="2:4">
      <c r="B106" s="68" t="s">
        <v>157</v>
      </c>
      <c r="C106" s="145">
        <v>8210.0601779999997</v>
      </c>
      <c r="D106" s="145">
        <v>425.03103881999999</v>
      </c>
    </row>
    <row r="107" spans="2:4">
      <c r="B107" s="68" t="s">
        <v>158</v>
      </c>
      <c r="C107" s="145">
        <v>761.51309400000002</v>
      </c>
      <c r="D107" s="145">
        <v>139.79013961000001</v>
      </c>
    </row>
    <row r="108" spans="2:4">
      <c r="B108" s="68" t="s">
        <v>159</v>
      </c>
      <c r="C108" s="145">
        <v>21833.102878999998</v>
      </c>
      <c r="D108" s="145">
        <v>5463.5740958799997</v>
      </c>
    </row>
    <row r="109" spans="2:4">
      <c r="B109" s="68" t="s">
        <v>1239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31869.797593399999</v>
      </c>
    </row>
    <row r="111" spans="2:4">
      <c r="B111" s="68" t="s">
        <v>1067</v>
      </c>
      <c r="C111" s="145">
        <v>212.50466499999999</v>
      </c>
      <c r="D111" s="145">
        <v>72.648328079999999</v>
      </c>
    </row>
    <row r="112" spans="2:4">
      <c r="B112" s="68" t="s">
        <v>161</v>
      </c>
      <c r="C112" s="145">
        <v>13920.343099</v>
      </c>
      <c r="D112" s="145">
        <v>3395.7461663200002</v>
      </c>
    </row>
    <row r="113" spans="2:4">
      <c r="B113" s="68" t="s">
        <v>162</v>
      </c>
      <c r="C113" s="145">
        <v>11014.63715</v>
      </c>
      <c r="D113" s="145">
        <v>2068.57626871</v>
      </c>
    </row>
    <row r="114" spans="2:4">
      <c r="B114" s="68" t="s">
        <v>163</v>
      </c>
      <c r="C114" s="145">
        <v>35.07</v>
      </c>
      <c r="D114" s="145">
        <v>0.99389059999999996</v>
      </c>
    </row>
    <row r="115" spans="2:4">
      <c r="B115" s="68" t="s">
        <v>164</v>
      </c>
      <c r="C115" s="145">
        <v>91.010413999999997</v>
      </c>
      <c r="D115" s="145">
        <v>16.926030919999999</v>
      </c>
    </row>
    <row r="116" spans="2:4">
      <c r="B116" s="68" t="s">
        <v>165</v>
      </c>
      <c r="C116" s="145">
        <v>112089.001036</v>
      </c>
      <c r="D116" s="145">
        <v>26314.906908769997</v>
      </c>
    </row>
    <row r="117" spans="2:4">
      <c r="B117" s="121" t="s">
        <v>166</v>
      </c>
      <c r="C117" s="147">
        <f>SUM(C118:C123)</f>
        <v>12302.416115</v>
      </c>
      <c r="D117" s="147">
        <v>2201.8082848200002</v>
      </c>
    </row>
    <row r="118" spans="2:4">
      <c r="B118" s="68" t="s">
        <v>167</v>
      </c>
      <c r="C118" s="145">
        <v>2555.0100000000002</v>
      </c>
      <c r="D118" s="145">
        <v>237.01157445999999</v>
      </c>
    </row>
    <row r="119" spans="2:4">
      <c r="B119" s="68" t="s">
        <v>168</v>
      </c>
      <c r="C119" s="145">
        <v>2345.722436</v>
      </c>
      <c r="D119" s="145">
        <v>578.44303785999989</v>
      </c>
    </row>
    <row r="120" spans="2:4">
      <c r="B120" s="68" t="s">
        <v>169</v>
      </c>
      <c r="C120" s="145">
        <v>4302.6366909999997</v>
      </c>
      <c r="D120" s="145">
        <v>917.20013967999978</v>
      </c>
    </row>
    <row r="121" spans="2:4">
      <c r="B121" s="68" t="s">
        <v>455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40.15378287000001</v>
      </c>
    </row>
    <row r="123" spans="2:4">
      <c r="B123" s="68" t="s">
        <v>171</v>
      </c>
      <c r="C123" s="145">
        <v>2888.315634</v>
      </c>
      <c r="D123" s="145">
        <v>328.99974995000019</v>
      </c>
    </row>
    <row r="124" spans="2:4">
      <c r="B124" s="121" t="s">
        <v>1580</v>
      </c>
      <c r="C124" s="147">
        <f>SUM(C125:C135)</f>
        <v>309600.27435099997</v>
      </c>
      <c r="D124" s="147">
        <v>67587.450606899991</v>
      </c>
    </row>
    <row r="125" spans="2:4">
      <c r="B125" s="68" t="s">
        <v>172</v>
      </c>
      <c r="C125" s="145">
        <v>15790.264520999999</v>
      </c>
      <c r="D125" s="145">
        <v>2526.3770193600003</v>
      </c>
    </row>
    <row r="126" spans="2:4">
      <c r="B126" s="68" t="s">
        <v>512</v>
      </c>
      <c r="C126" s="145">
        <v>110523.979362</v>
      </c>
      <c r="D126" s="145">
        <v>25727.201251439998</v>
      </c>
    </row>
    <row r="127" spans="2:4">
      <c r="B127" s="68" t="s">
        <v>513</v>
      </c>
      <c r="C127" s="145">
        <v>33349.383498000003</v>
      </c>
      <c r="D127" s="145">
        <v>7480.6645803299998</v>
      </c>
    </row>
    <row r="128" spans="2:4">
      <c r="B128" s="68" t="s">
        <v>173</v>
      </c>
      <c r="C128" s="145">
        <v>25693.434943</v>
      </c>
      <c r="D128" s="145">
        <v>6743.1345132900005</v>
      </c>
    </row>
    <row r="129" spans="2:4">
      <c r="B129" s="68" t="s">
        <v>174</v>
      </c>
      <c r="C129" s="145">
        <v>4244.5817889999998</v>
      </c>
      <c r="D129" s="145">
        <v>560.97547106000002</v>
      </c>
    </row>
    <row r="130" spans="2:4">
      <c r="B130" s="68" t="s">
        <v>175</v>
      </c>
      <c r="C130" s="145">
        <v>12539.267331999999</v>
      </c>
      <c r="D130" s="145">
        <v>2832.4736405600001</v>
      </c>
    </row>
    <row r="131" spans="2:4">
      <c r="B131" s="68" t="s">
        <v>176</v>
      </c>
      <c r="C131" s="145">
        <v>1607.7136760000001</v>
      </c>
      <c r="D131" s="145">
        <v>292.43168959999997</v>
      </c>
    </row>
    <row r="132" spans="2:4">
      <c r="B132" s="68" t="s">
        <v>177</v>
      </c>
      <c r="C132" s="145">
        <v>718.99446699999999</v>
      </c>
      <c r="D132" s="145">
        <v>146.32870876999999</v>
      </c>
    </row>
    <row r="133" spans="2:4">
      <c r="B133" s="68" t="s">
        <v>178</v>
      </c>
      <c r="C133" s="145">
        <v>839.652468</v>
      </c>
      <c r="D133" s="145">
        <v>75.856328059999981</v>
      </c>
    </row>
    <row r="134" spans="2:4">
      <c r="B134" s="68" t="s">
        <v>179</v>
      </c>
      <c r="C134" s="145">
        <v>973.19638599999996</v>
      </c>
      <c r="D134" s="145">
        <v>262.27434639999996</v>
      </c>
    </row>
    <row r="135" spans="2:4">
      <c r="B135" s="68" t="s">
        <v>180</v>
      </c>
      <c r="C135" s="145">
        <v>103319.805909</v>
      </c>
      <c r="D135" s="145">
        <v>20939.73305803</v>
      </c>
    </row>
    <row r="136" spans="2:4">
      <c r="B136" s="121" t="s">
        <v>1208</v>
      </c>
      <c r="C136" s="147">
        <f>SUM(C137:C144)</f>
        <v>174781.847098</v>
      </c>
      <c r="D136" s="147">
        <v>36449.164315000002</v>
      </c>
    </row>
    <row r="137" spans="2:4">
      <c r="B137" s="68" t="s">
        <v>181</v>
      </c>
      <c r="C137" s="145">
        <v>91290.753301999997</v>
      </c>
      <c r="D137" s="145">
        <v>19513.760984330002</v>
      </c>
    </row>
    <row r="138" spans="2:4">
      <c r="B138" s="68" t="s">
        <v>934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143.47939184000001</v>
      </c>
    </row>
    <row r="140" spans="2:4">
      <c r="B140" s="68" t="s">
        <v>183</v>
      </c>
      <c r="C140" s="145">
        <v>3530.3857640000001</v>
      </c>
      <c r="D140" s="145">
        <v>644.22440001000007</v>
      </c>
    </row>
    <row r="141" spans="2:4">
      <c r="B141" s="68" t="s">
        <v>184</v>
      </c>
      <c r="C141" s="145">
        <v>1578.403695</v>
      </c>
      <c r="D141" s="145">
        <v>275.76523287000009</v>
      </c>
    </row>
    <row r="142" spans="2:4">
      <c r="B142" s="68" t="s">
        <v>185</v>
      </c>
      <c r="C142" s="145">
        <v>73145.556675</v>
      </c>
      <c r="D142" s="145">
        <v>14993.828809799998</v>
      </c>
    </row>
    <row r="143" spans="2:4">
      <c r="B143" s="68" t="s">
        <v>1068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878.10549615000002</v>
      </c>
    </row>
    <row r="145" spans="2:5">
      <c r="B145" s="121" t="s">
        <v>187</v>
      </c>
      <c r="C145" s="147">
        <f>SUM(C146:C149)</f>
        <v>984.72573999999997</v>
      </c>
      <c r="D145" s="147">
        <v>159.75356216999998</v>
      </c>
    </row>
    <row r="146" spans="2:5">
      <c r="B146" s="68" t="s">
        <v>188</v>
      </c>
      <c r="C146" s="145">
        <v>224.073001</v>
      </c>
      <c r="D146" s="145">
        <v>37.806216019999994</v>
      </c>
    </row>
    <row r="147" spans="2:5">
      <c r="B147" s="68" t="s">
        <v>1069</v>
      </c>
      <c r="C147" s="145">
        <v>112.47176399999999</v>
      </c>
      <c r="D147" s="145">
        <v>14.263345330000002</v>
      </c>
    </row>
    <row r="148" spans="2:5">
      <c r="B148" s="68" t="s">
        <v>189</v>
      </c>
      <c r="C148" s="145">
        <v>253.35952499999999</v>
      </c>
      <c r="D148" s="145">
        <v>24.47005776</v>
      </c>
    </row>
    <row r="149" spans="2:5">
      <c r="B149" s="68" t="s">
        <v>190</v>
      </c>
      <c r="C149" s="145">
        <v>394.82145000000003</v>
      </c>
      <c r="D149" s="145">
        <v>83.213943060000005</v>
      </c>
    </row>
    <row r="150" spans="2:5">
      <c r="B150" s="120" t="s">
        <v>1581</v>
      </c>
      <c r="C150" s="147">
        <f>C151</f>
        <v>333486.47113800002</v>
      </c>
      <c r="D150" s="147">
        <v>92513.210919289995</v>
      </c>
    </row>
    <row r="151" spans="2:5">
      <c r="B151" s="121" t="s">
        <v>1582</v>
      </c>
      <c r="C151" s="147">
        <f>C152</f>
        <v>333486.47113800002</v>
      </c>
      <c r="D151" s="147">
        <v>92513.210919289995</v>
      </c>
    </row>
    <row r="152" spans="2:5">
      <c r="B152" s="68" t="s">
        <v>1583</v>
      </c>
      <c r="C152" s="145">
        <v>333486.47113800002</v>
      </c>
      <c r="D152" s="145">
        <v>92513.210919289995</v>
      </c>
    </row>
    <row r="153" spans="2:5">
      <c r="B153" s="74" t="s">
        <v>454</v>
      </c>
      <c r="C153" s="146">
        <f t="shared" ref="C153:D155" si="0">C154</f>
        <v>108120.51053499999</v>
      </c>
      <c r="D153" s="146">
        <f t="shared" si="0"/>
        <v>37222.146807309997</v>
      </c>
    </row>
    <row r="154" spans="2:5">
      <c r="B154" s="120" t="s">
        <v>1584</v>
      </c>
      <c r="C154" s="147">
        <f t="shared" si="0"/>
        <v>108120.51053499999</v>
      </c>
      <c r="D154" s="147">
        <f t="shared" si="0"/>
        <v>37222.146807309997</v>
      </c>
    </row>
    <row r="155" spans="2:5">
      <c r="B155" s="121" t="s">
        <v>1585</v>
      </c>
      <c r="C155" s="147">
        <f t="shared" si="0"/>
        <v>108120.51053499999</v>
      </c>
      <c r="D155" s="147">
        <f t="shared" si="0"/>
        <v>37222.146807309997</v>
      </c>
    </row>
    <row r="156" spans="2:5">
      <c r="B156" s="68" t="s">
        <v>1586</v>
      </c>
      <c r="C156" s="145">
        <v>108120.51053499999</v>
      </c>
      <c r="D156" s="145">
        <v>37222.146807309997</v>
      </c>
    </row>
    <row r="157" spans="2:5">
      <c r="B157" s="57" t="s">
        <v>453</v>
      </c>
      <c r="C157" s="23">
        <f>C153+C13</f>
        <v>1592355.1214939998</v>
      </c>
      <c r="D157" s="23">
        <f>D153+D13</f>
        <v>397614.33710850991</v>
      </c>
    </row>
    <row r="158" spans="2:5">
      <c r="B158" s="158" t="s">
        <v>1739</v>
      </c>
      <c r="D158" s="27"/>
      <c r="E158" s="27"/>
    </row>
    <row r="159" spans="2:5">
      <c r="B159" s="159" t="s">
        <v>1701</v>
      </c>
      <c r="C159" s="160"/>
      <c r="D159" s="160"/>
      <c r="E159" s="33"/>
    </row>
    <row r="160" spans="2:5" ht="27" customHeight="1">
      <c r="B160" s="197" t="s">
        <v>1771</v>
      </c>
      <c r="C160" s="197"/>
      <c r="D160" s="197"/>
      <c r="E160" s="30"/>
    </row>
    <row r="161" spans="2:3" ht="19.149999999999999" customHeight="1">
      <c r="B161" s="195" t="s">
        <v>1740</v>
      </c>
      <c r="C161" s="195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J19" sqref="J19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8" t="s">
        <v>0</v>
      </c>
      <c r="B1" s="188"/>
      <c r="C1" s="188"/>
      <c r="D1" s="188"/>
      <c r="E1" s="188"/>
    </row>
    <row r="2" spans="1:6" ht="21" customHeight="1">
      <c r="A2" s="189" t="s">
        <v>1</v>
      </c>
      <c r="B2" s="189"/>
      <c r="C2" s="189"/>
      <c r="D2" s="189"/>
      <c r="E2" s="189"/>
    </row>
    <row r="3" spans="1:6" ht="14.45" customHeight="1">
      <c r="A3" s="190" t="s">
        <v>2</v>
      </c>
      <c r="B3" s="190"/>
      <c r="C3" s="190"/>
      <c r="D3" s="190"/>
      <c r="E3" s="190"/>
    </row>
    <row r="5" spans="1:6" ht="18" customHeight="1">
      <c r="A5" s="191" t="s">
        <v>23</v>
      </c>
      <c r="B5" s="191"/>
      <c r="C5" s="191"/>
      <c r="D5" s="191"/>
      <c r="E5" s="191"/>
      <c r="F5" s="38"/>
    </row>
    <row r="6" spans="1:6" ht="18.75">
      <c r="A6" s="203" t="s">
        <v>191</v>
      </c>
      <c r="B6" s="203"/>
      <c r="C6" s="203"/>
      <c r="D6" s="203"/>
      <c r="E6" s="203"/>
    </row>
    <row r="7" spans="1:6" ht="18.75">
      <c r="A7" s="205" t="s">
        <v>1769</v>
      </c>
      <c r="B7" s="205"/>
      <c r="C7" s="205"/>
      <c r="D7" s="205"/>
      <c r="E7" s="205"/>
    </row>
    <row r="8" spans="1:6" ht="18.75">
      <c r="A8" s="198" t="s">
        <v>1577</v>
      </c>
      <c r="B8" s="198"/>
      <c r="C8" s="198"/>
      <c r="D8" s="198"/>
      <c r="E8" s="198"/>
    </row>
    <row r="9" spans="1:6" ht="15.75">
      <c r="A9" s="187" t="s">
        <v>5</v>
      </c>
      <c r="B9" s="187"/>
      <c r="C9" s="187"/>
      <c r="D9" s="187"/>
      <c r="E9" s="187"/>
    </row>
    <row r="11" spans="1:6">
      <c r="C11" s="204" t="s">
        <v>6</v>
      </c>
      <c r="D11" s="44" t="s">
        <v>1744</v>
      </c>
      <c r="E11" s="204" t="s">
        <v>1698</v>
      </c>
    </row>
    <row r="12" spans="1:6">
      <c r="C12" s="204"/>
      <c r="D12" s="19" t="s">
        <v>1577</v>
      </c>
      <c r="E12" s="204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60392.19030120008</v>
      </c>
    </row>
    <row r="14" spans="1:6">
      <c r="C14" s="120" t="s">
        <v>1587</v>
      </c>
      <c r="D14" s="147">
        <f>SUM(D15:D19)</f>
        <v>359129.92480000004</v>
      </c>
      <c r="E14" s="147">
        <f>SUM(E15:E19)</f>
        <v>81950.280321480008</v>
      </c>
    </row>
    <row r="15" spans="1:6">
      <c r="C15" s="122" t="s">
        <v>192</v>
      </c>
      <c r="D15" s="145">
        <v>292808.493173</v>
      </c>
      <c r="E15" s="145">
        <v>67973.593090140013</v>
      </c>
    </row>
    <row r="16" spans="1:6">
      <c r="C16" s="122" t="s">
        <v>193</v>
      </c>
      <c r="D16" s="145">
        <v>24402.035100000001</v>
      </c>
      <c r="E16" s="145">
        <v>3790.0331512699995</v>
      </c>
    </row>
    <row r="17" spans="3:5">
      <c r="C17" s="122" t="s">
        <v>194</v>
      </c>
      <c r="D17" s="145">
        <v>1099.1648299999999</v>
      </c>
      <c r="E17" s="145">
        <v>287.08760874000001</v>
      </c>
    </row>
    <row r="18" spans="3:5">
      <c r="C18" s="122" t="s">
        <v>1149</v>
      </c>
      <c r="D18" s="145">
        <v>3422.9494800000002</v>
      </c>
      <c r="E18" s="145">
        <v>394.92544344999999</v>
      </c>
    </row>
    <row r="19" spans="3:5">
      <c r="C19" s="122" t="s">
        <v>195</v>
      </c>
      <c r="D19" s="145">
        <v>37397.282217</v>
      </c>
      <c r="E19" s="145">
        <v>9504.6410278799976</v>
      </c>
    </row>
    <row r="20" spans="3:5">
      <c r="C20" s="120" t="s">
        <v>1588</v>
      </c>
      <c r="D20" s="147">
        <f>SUM(D21:D29)</f>
        <v>99817.643202999985</v>
      </c>
      <c r="E20" s="147">
        <f>SUM(E21:E29)</f>
        <v>26028.466063170006</v>
      </c>
    </row>
    <row r="21" spans="3:5">
      <c r="C21" s="122" t="s">
        <v>196</v>
      </c>
      <c r="D21" s="145">
        <v>13742.110764999999</v>
      </c>
      <c r="E21" s="145">
        <v>3371.4205066600016</v>
      </c>
    </row>
    <row r="22" spans="3:5">
      <c r="C22" s="122" t="s">
        <v>197</v>
      </c>
      <c r="D22" s="145">
        <v>8656.9223629999997</v>
      </c>
      <c r="E22" s="145">
        <v>2031.6233421900006</v>
      </c>
    </row>
    <row r="23" spans="3:5">
      <c r="C23" s="122" t="s">
        <v>198</v>
      </c>
      <c r="D23" s="145">
        <v>4877.5279819999996</v>
      </c>
      <c r="E23" s="145">
        <v>809.64418970000008</v>
      </c>
    </row>
    <row r="24" spans="3:5">
      <c r="C24" s="122" t="s">
        <v>199</v>
      </c>
      <c r="D24" s="145">
        <v>1402.4375700000001</v>
      </c>
      <c r="E24" s="145">
        <v>627.07439171999988</v>
      </c>
    </row>
    <row r="25" spans="3:5">
      <c r="C25" s="122" t="s">
        <v>200</v>
      </c>
      <c r="D25" s="145">
        <v>11699.573503</v>
      </c>
      <c r="E25" s="145">
        <v>1732.8614197999998</v>
      </c>
    </row>
    <row r="26" spans="3:5">
      <c r="C26" s="122" t="s">
        <v>201</v>
      </c>
      <c r="D26" s="145">
        <v>7607.6482530000003</v>
      </c>
      <c r="E26" s="145">
        <v>2412.2686848100016</v>
      </c>
    </row>
    <row r="27" spans="3:5">
      <c r="C27" s="122" t="s">
        <v>202</v>
      </c>
      <c r="D27" s="145">
        <v>5769.9536120000002</v>
      </c>
      <c r="E27" s="145">
        <v>958.04631793999999</v>
      </c>
    </row>
    <row r="28" spans="3:5">
      <c r="C28" s="122" t="s">
        <v>203</v>
      </c>
      <c r="D28" s="145">
        <v>15421.115898</v>
      </c>
      <c r="E28" s="145">
        <v>2989.1426891700003</v>
      </c>
    </row>
    <row r="29" spans="3:5">
      <c r="C29" s="122" t="s">
        <v>204</v>
      </c>
      <c r="D29" s="145">
        <v>30640.353256999999</v>
      </c>
      <c r="E29" s="145">
        <v>11096.384521180004</v>
      </c>
    </row>
    <row r="30" spans="3:5">
      <c r="C30" s="120" t="s">
        <v>1589</v>
      </c>
      <c r="D30" s="147">
        <f>SUM(D31:D39)</f>
        <v>68595.936121999999</v>
      </c>
      <c r="E30" s="147">
        <f>SUM(E31:E39)</f>
        <v>6652.8230391199986</v>
      </c>
    </row>
    <row r="31" spans="3:5">
      <c r="C31" s="122" t="s">
        <v>205</v>
      </c>
      <c r="D31" s="145">
        <v>10628.747192999999</v>
      </c>
      <c r="E31" s="145">
        <v>1419.4361720999989</v>
      </c>
    </row>
    <row r="32" spans="3:5">
      <c r="C32" s="122" t="s">
        <v>206</v>
      </c>
      <c r="D32" s="145">
        <v>6846.6156350000001</v>
      </c>
      <c r="E32" s="145">
        <v>585.43706273999965</v>
      </c>
    </row>
    <row r="33" spans="3:5">
      <c r="C33" s="122" t="s">
        <v>207</v>
      </c>
      <c r="D33" s="145">
        <v>3047.776625</v>
      </c>
      <c r="E33" s="145">
        <v>447.56081827000008</v>
      </c>
    </row>
    <row r="34" spans="3:5">
      <c r="C34" s="122" t="s">
        <v>208</v>
      </c>
      <c r="D34" s="145">
        <v>13549.146817999999</v>
      </c>
      <c r="E34" s="145">
        <v>730.89251877999993</v>
      </c>
    </row>
    <row r="35" spans="3:5">
      <c r="C35" s="122" t="s">
        <v>209</v>
      </c>
      <c r="D35" s="145">
        <v>513.71471399999996</v>
      </c>
      <c r="E35" s="145">
        <v>51.220533229999994</v>
      </c>
    </row>
    <row r="36" spans="3:5">
      <c r="C36" s="122" t="s">
        <v>210</v>
      </c>
      <c r="D36" s="136">
        <v>4533.8070749999997</v>
      </c>
      <c r="E36" s="145">
        <v>626.51458888999991</v>
      </c>
    </row>
    <row r="37" spans="3:5">
      <c r="C37" s="122" t="s">
        <v>211</v>
      </c>
      <c r="D37" s="148">
        <v>8986.8251540000001</v>
      </c>
      <c r="E37" s="145">
        <v>1524.8137950299999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1266.9475500799997</v>
      </c>
    </row>
    <row r="40" spans="3:5">
      <c r="C40" s="120" t="s">
        <v>1590</v>
      </c>
      <c r="D40" s="147">
        <f>SUM(D41:D48)</f>
        <v>492738.20958100003</v>
      </c>
      <c r="E40" s="147">
        <f>SUM(E41:E48)</f>
        <v>134696.67397087</v>
      </c>
    </row>
    <row r="41" spans="3:5">
      <c r="C41" s="122" t="s">
        <v>214</v>
      </c>
      <c r="D41" s="148">
        <v>158377.96735699999</v>
      </c>
      <c r="E41" s="145">
        <v>35359.398108960006</v>
      </c>
    </row>
    <row r="42" spans="3:5">
      <c r="C42" s="122" t="s">
        <v>1750</v>
      </c>
      <c r="D42" s="148">
        <v>155752.82044400001</v>
      </c>
      <c r="E42" s="145">
        <v>41639.520729490003</v>
      </c>
    </row>
    <row r="43" spans="3:5">
      <c r="C43" s="122" t="s">
        <v>215</v>
      </c>
      <c r="D43" s="145">
        <v>15862.403949</v>
      </c>
      <c r="E43" s="145">
        <v>4871.2367850499986</v>
      </c>
    </row>
    <row r="44" spans="3:5">
      <c r="C44" s="122" t="s">
        <v>216</v>
      </c>
      <c r="D44" s="145">
        <v>96748.493755000003</v>
      </c>
      <c r="E44" s="145">
        <v>32296.274008599998</v>
      </c>
    </row>
    <row r="45" spans="3:5">
      <c r="C45" s="122" t="s">
        <v>217</v>
      </c>
      <c r="D45" s="145">
        <v>35900.368300000002</v>
      </c>
      <c r="E45" s="145">
        <v>11774.594417690001</v>
      </c>
    </row>
    <row r="46" spans="3:5">
      <c r="C46" s="122" t="s">
        <v>218</v>
      </c>
      <c r="D46" s="145">
        <v>13500</v>
      </c>
      <c r="E46" s="145">
        <v>6047.2552805300002</v>
      </c>
    </row>
    <row r="47" spans="3:5">
      <c r="C47" s="122" t="s">
        <v>219</v>
      </c>
      <c r="D47" s="145">
        <v>966.93837299999996</v>
      </c>
      <c r="E47" s="145">
        <v>262.75684348000004</v>
      </c>
    </row>
    <row r="48" spans="3:5">
      <c r="C48" s="122" t="s">
        <v>220</v>
      </c>
      <c r="D48" s="145">
        <v>15629.217403000001</v>
      </c>
      <c r="E48" s="145">
        <v>2445.6377970700005</v>
      </c>
    </row>
    <row r="49" spans="3:5">
      <c r="C49" s="120" t="s">
        <v>1591</v>
      </c>
      <c r="D49" s="147">
        <f>SUM(D50:D55)</f>
        <v>60117.023256999993</v>
      </c>
      <c r="E49" s="147">
        <f>SUM(E50:E55)</f>
        <v>14900.12923119</v>
      </c>
    </row>
    <row r="50" spans="3:5">
      <c r="C50" s="122" t="s">
        <v>221</v>
      </c>
      <c r="D50" s="145">
        <v>174.81</v>
      </c>
      <c r="E50" s="145">
        <v>500.26436918000002</v>
      </c>
    </row>
    <row r="51" spans="3:5">
      <c r="C51" s="122" t="s">
        <v>1751</v>
      </c>
      <c r="D51" s="145">
        <v>9757.551453</v>
      </c>
      <c r="E51" s="145">
        <v>1346.2753481500001</v>
      </c>
    </row>
    <row r="52" spans="3:5">
      <c r="C52" s="122" t="s">
        <v>222</v>
      </c>
      <c r="D52" s="145">
        <v>9925.5430080000006</v>
      </c>
      <c r="E52" s="145">
        <v>3749.5262978800001</v>
      </c>
    </row>
    <row r="53" spans="3:5">
      <c r="C53" s="122" t="s">
        <v>1752</v>
      </c>
      <c r="D53" s="145">
        <v>37633.288796000001</v>
      </c>
      <c r="E53" s="145">
        <v>9034.0632159799989</v>
      </c>
    </row>
    <row r="54" spans="3:5">
      <c r="C54" s="122" t="s">
        <v>223</v>
      </c>
      <c r="D54" s="145">
        <v>2582.63</v>
      </c>
      <c r="E54" s="145">
        <v>270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1592</v>
      </c>
      <c r="D56" s="147">
        <f>SUM(D57:D65)</f>
        <v>34281.034268999996</v>
      </c>
      <c r="E56" s="147">
        <f>SUM(E57:E65)</f>
        <v>3165.3370471600006</v>
      </c>
    </row>
    <row r="57" spans="3:5">
      <c r="C57" s="122" t="s">
        <v>225</v>
      </c>
      <c r="D57" s="145">
        <v>12876.61881</v>
      </c>
      <c r="E57" s="145">
        <v>646.96056711999995</v>
      </c>
    </row>
    <row r="58" spans="3:5">
      <c r="C58" s="122" t="s">
        <v>226</v>
      </c>
      <c r="D58" s="145">
        <v>1615.878299</v>
      </c>
      <c r="E58" s="145">
        <v>283.86586060000008</v>
      </c>
    </row>
    <row r="59" spans="3:5">
      <c r="C59" s="122" t="s">
        <v>227</v>
      </c>
      <c r="D59" s="145">
        <v>1644.102108</v>
      </c>
      <c r="E59" s="145">
        <v>521.16980303000003</v>
      </c>
    </row>
    <row r="60" spans="3:5">
      <c r="C60" s="122" t="s">
        <v>228</v>
      </c>
      <c r="D60" s="145">
        <v>7693.0715810000002</v>
      </c>
      <c r="E60" s="145">
        <v>782.69664063000016</v>
      </c>
    </row>
    <row r="61" spans="3:5">
      <c r="C61" s="122" t="s">
        <v>229</v>
      </c>
      <c r="D61" s="145">
        <v>4718.97192</v>
      </c>
      <c r="E61" s="145">
        <v>300.99509146999998</v>
      </c>
    </row>
    <row r="62" spans="3:5">
      <c r="C62" s="122" t="s">
        <v>230</v>
      </c>
      <c r="D62" s="145">
        <v>496.204002</v>
      </c>
      <c r="E62" s="145">
        <v>326.17736512000005</v>
      </c>
    </row>
    <row r="63" spans="3:5">
      <c r="C63" s="122" t="s">
        <v>231</v>
      </c>
      <c r="D63" s="145">
        <v>559.05767400000002</v>
      </c>
      <c r="E63" s="145">
        <v>57.425503599999999</v>
      </c>
    </row>
    <row r="64" spans="3:5">
      <c r="C64" s="122" t="s">
        <v>232</v>
      </c>
      <c r="D64" s="145">
        <v>2337.4322139999999</v>
      </c>
      <c r="E64" s="145">
        <v>117.23559959000001</v>
      </c>
    </row>
    <row r="65" spans="3:5">
      <c r="C65" s="122" t="s">
        <v>233</v>
      </c>
      <c r="D65" s="145">
        <v>2339.6976610000002</v>
      </c>
      <c r="E65" s="145">
        <v>128.81061600000001</v>
      </c>
    </row>
    <row r="66" spans="3:5">
      <c r="C66" s="120" t="s">
        <v>1593</v>
      </c>
      <c r="D66" s="147">
        <f>SUM(D67:D69)</f>
        <v>71068.398115000004</v>
      </c>
      <c r="E66" s="147">
        <f>SUM(E67:E69)</f>
        <v>12085.146088080008</v>
      </c>
    </row>
    <row r="67" spans="3:5">
      <c r="C67" s="122" t="s">
        <v>234</v>
      </c>
      <c r="D67" s="145">
        <v>27030.215823999999</v>
      </c>
      <c r="E67" s="145">
        <v>2234.0896167600004</v>
      </c>
    </row>
    <row r="68" spans="3:5">
      <c r="C68" s="122" t="s">
        <v>235</v>
      </c>
      <c r="D68" s="145">
        <v>42591.058016000003</v>
      </c>
      <c r="E68" s="145">
        <v>9851.0564713200074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1594</v>
      </c>
      <c r="D70" s="147">
        <f>SUM(D71:D74)</f>
        <v>298486.441612</v>
      </c>
      <c r="E70" s="147">
        <f>SUM(E71:E74)</f>
        <v>80913.334540129988</v>
      </c>
    </row>
    <row r="71" spans="3:5">
      <c r="C71" s="122" t="s">
        <v>237</v>
      </c>
      <c r="D71" s="145">
        <v>120010.652162</v>
      </c>
      <c r="E71" s="145">
        <v>24963.675269939999</v>
      </c>
    </row>
    <row r="72" spans="3:5">
      <c r="C72" s="122" t="s">
        <v>238</v>
      </c>
      <c r="D72" s="145">
        <v>176990.963659</v>
      </c>
      <c r="E72" s="145">
        <v>55273.660438079991</v>
      </c>
    </row>
    <row r="73" spans="3:5">
      <c r="C73" s="122" t="s">
        <v>239</v>
      </c>
      <c r="D73" s="145">
        <v>1484.825791</v>
      </c>
      <c r="E73" s="145">
        <v>675.87521127000014</v>
      </c>
    </row>
    <row r="74" spans="3:5">
      <c r="C74" s="122" t="s">
        <v>1715</v>
      </c>
      <c r="D74" s="145">
        <v>0</v>
      </c>
      <c r="E74" s="145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7222.146807309997</v>
      </c>
    </row>
    <row r="76" spans="3:5">
      <c r="C76" s="120" t="s">
        <v>1595</v>
      </c>
      <c r="D76" s="147">
        <f>D77</f>
        <v>5117.7218819999998</v>
      </c>
      <c r="E76" s="147">
        <f>E77</f>
        <v>0</v>
      </c>
    </row>
    <row r="77" spans="3:5">
      <c r="C77" s="122" t="s">
        <v>1596</v>
      </c>
      <c r="D77" s="145">
        <v>5117.7218819999998</v>
      </c>
      <c r="E77" s="145">
        <v>0</v>
      </c>
    </row>
    <row r="78" spans="3:5">
      <c r="C78" s="120" t="s">
        <v>1597</v>
      </c>
      <c r="D78" s="147">
        <f>D79</f>
        <v>103002.788653</v>
      </c>
      <c r="E78" s="147">
        <f>E79</f>
        <v>37222.146807309997</v>
      </c>
    </row>
    <row r="79" spans="3:5">
      <c r="C79" s="122" t="s">
        <v>1598</v>
      </c>
      <c r="D79" s="145">
        <v>103002.788653</v>
      </c>
      <c r="E79" s="145">
        <v>37222.146807309997</v>
      </c>
    </row>
    <row r="80" spans="3:5">
      <c r="C80" s="57" t="s">
        <v>453</v>
      </c>
      <c r="D80" s="23">
        <f>D75+D13</f>
        <v>1592355.1214939998</v>
      </c>
      <c r="E80" s="23">
        <f>E75+E13</f>
        <v>397614.33710851008</v>
      </c>
    </row>
    <row r="81" spans="3:7">
      <c r="C81" s="158" t="s">
        <v>1739</v>
      </c>
      <c r="E81" s="27"/>
      <c r="F81" s="27"/>
      <c r="G81" s="86"/>
    </row>
    <row r="82" spans="3:7">
      <c r="C82" s="159" t="s">
        <v>1701</v>
      </c>
      <c r="D82" s="160"/>
      <c r="E82" s="160"/>
      <c r="F82" s="33"/>
    </row>
    <row r="83" spans="3:7" ht="27.75" customHeight="1">
      <c r="C83" s="197" t="s">
        <v>1771</v>
      </c>
      <c r="D83" s="197"/>
      <c r="E83" s="197"/>
      <c r="F83" s="30"/>
    </row>
    <row r="84" spans="3:7">
      <c r="C84" s="195" t="s">
        <v>1740</v>
      </c>
      <c r="D84" s="195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topLeftCell="A9" zoomScaleNormal="100" workbookViewId="0">
      <selection activeCell="D39" sqref="D39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8" t="s">
        <v>0</v>
      </c>
      <c r="D1" s="188"/>
      <c r="E1" s="12"/>
    </row>
    <row r="2" spans="3:7" ht="31.5" customHeight="1">
      <c r="C2" s="207" t="s">
        <v>1</v>
      </c>
      <c r="D2" s="207"/>
      <c r="E2" s="75"/>
    </row>
    <row r="3" spans="3:7" ht="15.6" customHeight="1">
      <c r="C3" s="193" t="s">
        <v>2</v>
      </c>
      <c r="D3" s="193"/>
      <c r="E3" s="14"/>
    </row>
    <row r="4" spans="3:7" ht="13.9" customHeight="1">
      <c r="C4" s="13"/>
      <c r="D4" s="13"/>
      <c r="E4" s="13"/>
    </row>
    <row r="5" spans="3:7" ht="18.75">
      <c r="C5" s="191" t="s">
        <v>23</v>
      </c>
      <c r="D5" s="191"/>
      <c r="E5" s="40"/>
    </row>
    <row r="6" spans="3:7" ht="18.75">
      <c r="C6" s="191" t="s">
        <v>1211</v>
      </c>
      <c r="D6" s="191"/>
      <c r="E6" s="40"/>
      <c r="G6" s="2"/>
    </row>
    <row r="7" spans="3:7" ht="18.75">
      <c r="C7" s="192" t="s">
        <v>1769</v>
      </c>
      <c r="D7" s="192"/>
      <c r="E7" s="17"/>
      <c r="G7" s="2"/>
    </row>
    <row r="8" spans="3:7" ht="18.75">
      <c r="C8" s="198" t="s">
        <v>1577</v>
      </c>
      <c r="D8" s="198"/>
      <c r="E8" s="17"/>
      <c r="F8" s="42"/>
      <c r="G8" s="2"/>
    </row>
    <row r="9" spans="3:7" ht="15.75">
      <c r="C9" s="187" t="s">
        <v>5</v>
      </c>
      <c r="D9" s="187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4" t="s">
        <v>6</v>
      </c>
      <c r="D12" s="208" t="s">
        <v>1744</v>
      </c>
      <c r="E12" s="208" t="s">
        <v>1698</v>
      </c>
    </row>
    <row r="13" spans="3:7" ht="13.15" customHeight="1">
      <c r="C13" s="204"/>
      <c r="D13" s="208"/>
      <c r="E13" s="208"/>
      <c r="F13" s="10"/>
    </row>
    <row r="14" spans="3:7" ht="15" customHeight="1">
      <c r="C14" s="204"/>
      <c r="D14" s="76" t="s">
        <v>1577</v>
      </c>
      <c r="E14" s="208"/>
      <c r="G14" s="4"/>
    </row>
    <row r="15" spans="3:7">
      <c r="C15" s="77" t="s">
        <v>1702</v>
      </c>
      <c r="D15" s="64">
        <f>D16+D18</f>
        <v>882.63869099999999</v>
      </c>
      <c r="E15" s="64">
        <f t="shared" ref="E15" si="0">E16+E18</f>
        <v>180.29926080000001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57.1378808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157.1378808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23.161380000000001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23.161380000000001</v>
      </c>
      <c r="F19" s="5"/>
      <c r="G19" s="6"/>
    </row>
    <row r="20" spans="3:7" ht="13.9" customHeight="1">
      <c r="C20" s="77" t="s">
        <v>1206</v>
      </c>
      <c r="D20" s="64">
        <f t="shared" ref="D20:E21" si="3">D21</f>
        <v>243.28910500000001</v>
      </c>
      <c r="E20" s="64">
        <f t="shared" si="3"/>
        <v>59.733941709999996</v>
      </c>
      <c r="F20" s="5"/>
      <c r="G20" s="6"/>
    </row>
    <row r="21" spans="3:7" ht="10.9" customHeight="1">
      <c r="C21" s="81" t="s">
        <v>104</v>
      </c>
      <c r="D21" s="72">
        <f t="shared" si="3"/>
        <v>243.28910500000001</v>
      </c>
      <c r="E21" s="72">
        <f t="shared" si="3"/>
        <v>59.733941709999996</v>
      </c>
      <c r="F21" s="5"/>
      <c r="G21" s="7"/>
    </row>
    <row r="22" spans="3:7">
      <c r="C22" s="83" t="s">
        <v>107</v>
      </c>
      <c r="D22" s="53">
        <v>243.28910500000001</v>
      </c>
      <c r="E22" s="53">
        <v>59.733941709999996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160.74745277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0.99389059999999996</v>
      </c>
      <c r="F24" s="5"/>
      <c r="G24" s="6"/>
    </row>
    <row r="25" spans="3:7">
      <c r="C25" s="84" t="s">
        <v>163</v>
      </c>
      <c r="D25" s="67">
        <v>35.07</v>
      </c>
      <c r="E25" s="67">
        <v>0.99389059999999996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159.75356217000001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37.806216020000001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4.263345330000002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4.470057759999992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83.213943060000005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400.78065528000002</v>
      </c>
      <c r="F33" s="5"/>
    </row>
    <row r="34" spans="3:6" s="164" customFormat="1">
      <c r="C34" s="31" t="s">
        <v>1742</v>
      </c>
      <c r="D34" s="165"/>
      <c r="E34" s="165"/>
      <c r="F34" s="166"/>
    </row>
    <row r="35" spans="3:6">
      <c r="C35" s="116" t="s">
        <v>1701</v>
      </c>
      <c r="D35" s="161"/>
      <c r="E35" s="161"/>
      <c r="F35" s="27"/>
    </row>
    <row r="36" spans="3:6" ht="30" customHeight="1">
      <c r="C36" s="197" t="s">
        <v>1771</v>
      </c>
      <c r="D36" s="197"/>
      <c r="E36" s="197"/>
      <c r="F36" s="33"/>
    </row>
    <row r="37" spans="3:6">
      <c r="C37" s="33" t="s">
        <v>1740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H45" sqref="H45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3" width="24.7109375" style="86" customWidth="1"/>
    <col min="4" max="5" width="17.28515625" style="86" customWidth="1"/>
    <col min="6" max="6" width="18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88" t="s">
        <v>0</v>
      </c>
      <c r="C1" s="188"/>
      <c r="D1" s="188"/>
      <c r="E1" s="188"/>
      <c r="F1" s="188"/>
      <c r="G1" s="188"/>
    </row>
    <row r="2" spans="2:12" ht="21" customHeight="1" thickBot="1">
      <c r="B2" s="189" t="s">
        <v>1</v>
      </c>
      <c r="C2" s="189"/>
      <c r="D2" s="189"/>
      <c r="E2" s="189"/>
      <c r="F2" s="189"/>
      <c r="G2" s="189"/>
      <c r="K2" s="11" t="s">
        <v>1212</v>
      </c>
      <c r="L2" s="26">
        <v>8113264.0481685502</v>
      </c>
    </row>
    <row r="3" spans="2:12" ht="14.45" customHeight="1">
      <c r="B3" s="190" t="s">
        <v>2</v>
      </c>
      <c r="C3" s="190"/>
      <c r="D3" s="190"/>
      <c r="E3" s="190"/>
      <c r="F3" s="190"/>
      <c r="G3" s="190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91" t="s">
        <v>23</v>
      </c>
      <c r="C5" s="191"/>
      <c r="D5" s="191"/>
      <c r="E5" s="191"/>
      <c r="F5" s="191"/>
      <c r="G5" s="191"/>
    </row>
    <row r="6" spans="2:12" ht="18" customHeight="1">
      <c r="B6" s="203" t="s">
        <v>1216</v>
      </c>
      <c r="C6" s="203"/>
      <c r="D6" s="203"/>
      <c r="E6" s="203"/>
      <c r="F6" s="203"/>
      <c r="G6" s="203"/>
    </row>
    <row r="7" spans="2:12" ht="18" customHeight="1">
      <c r="B7" s="192" t="s">
        <v>1769</v>
      </c>
      <c r="C7" s="192"/>
      <c r="D7" s="192"/>
      <c r="E7" s="192"/>
      <c r="F7" s="192"/>
      <c r="G7" s="192"/>
    </row>
    <row r="8" spans="2:12" ht="18" customHeight="1">
      <c r="B8" s="198" t="s">
        <v>1577</v>
      </c>
      <c r="C8" s="198"/>
      <c r="D8" s="198"/>
      <c r="E8" s="198"/>
      <c r="F8" s="198"/>
      <c r="G8" s="198"/>
    </row>
    <row r="9" spans="2:12" ht="15.6" customHeight="1">
      <c r="B9" s="187" t="s">
        <v>5</v>
      </c>
      <c r="C9" s="187"/>
      <c r="D9" s="187"/>
      <c r="E9" s="187"/>
      <c r="F9" s="187"/>
      <c r="G9" s="187"/>
    </row>
    <row r="11" spans="2:12" ht="11.45" customHeight="1">
      <c r="B11" s="210" t="s">
        <v>6</v>
      </c>
      <c r="C11" s="211" t="s">
        <v>1744</v>
      </c>
      <c r="D11" s="211" t="s">
        <v>1698</v>
      </c>
      <c r="E11" s="211" t="s">
        <v>1696</v>
      </c>
      <c r="F11" s="211" t="s">
        <v>1697</v>
      </c>
      <c r="G11" s="211" t="s">
        <v>1215</v>
      </c>
    </row>
    <row r="12" spans="2:12" ht="2.4500000000000002" customHeight="1">
      <c r="B12" s="210"/>
      <c r="C12" s="211"/>
      <c r="D12" s="211"/>
      <c r="E12" s="211"/>
      <c r="F12" s="211"/>
      <c r="G12" s="211"/>
    </row>
    <row r="13" spans="2:12" ht="6.6" customHeight="1">
      <c r="B13" s="210"/>
      <c r="C13" s="212"/>
      <c r="D13" s="211"/>
      <c r="E13" s="211"/>
      <c r="F13" s="211"/>
      <c r="G13" s="211"/>
    </row>
    <row r="14" spans="2:12" ht="15.6" customHeight="1">
      <c r="B14" s="210"/>
      <c r="C14" s="112" t="s">
        <v>1577</v>
      </c>
      <c r="D14" s="211"/>
      <c r="E14" s="211"/>
      <c r="F14" s="211"/>
      <c r="G14" s="211"/>
    </row>
    <row r="15" spans="2:12" ht="13.15" customHeight="1">
      <c r="B15" s="210"/>
      <c r="C15" s="111">
        <v>1</v>
      </c>
      <c r="D15" s="111">
        <v>2</v>
      </c>
      <c r="E15" s="111">
        <v>3</v>
      </c>
      <c r="F15" s="111">
        <v>4</v>
      </c>
      <c r="G15" s="111" t="s">
        <v>1711</v>
      </c>
    </row>
    <row r="16" spans="2:12">
      <c r="B16" s="87" t="s">
        <v>1702</v>
      </c>
      <c r="C16" s="88">
        <f>C17</f>
        <v>1400.4293500000001</v>
      </c>
      <c r="D16" s="88">
        <f>D17</f>
        <v>251.36959189000001</v>
      </c>
      <c r="E16" s="89">
        <f>E17</f>
        <v>251.36959189000001</v>
      </c>
      <c r="F16" s="88">
        <f>F17</f>
        <v>0</v>
      </c>
      <c r="G16" s="90">
        <f>D16/$L$2</f>
        <v>3.0982547886721745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51.36959189000001</v>
      </c>
      <c r="E17" s="92">
        <f>E18</f>
        <v>251.36959189000001</v>
      </c>
      <c r="F17" s="92">
        <v>0</v>
      </c>
      <c r="G17" s="93">
        <f t="shared" ref="G17:G56" si="0">D17/$L$2</f>
        <v>3.0982547886721745E-5</v>
      </c>
    </row>
    <row r="18" spans="2:11">
      <c r="B18" s="94" t="s">
        <v>98</v>
      </c>
      <c r="C18" s="92">
        <v>1400.4293500000001</v>
      </c>
      <c r="D18" s="92">
        <v>251.36959189000001</v>
      </c>
      <c r="E18" s="92">
        <f>D18</f>
        <v>251.36959189000001</v>
      </c>
      <c r="F18" s="92">
        <v>0</v>
      </c>
      <c r="G18" s="95">
        <f t="shared" si="0"/>
        <v>3.0982547886721745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36650.640822370005</v>
      </c>
      <c r="E19" s="88">
        <f>E20+E23+E28+E30</f>
        <v>6951.2259957400001</v>
      </c>
      <c r="F19" s="88">
        <f>F20+F23+F28+F30</f>
        <v>29699.414826630004</v>
      </c>
      <c r="G19" s="90">
        <f t="shared" si="0"/>
        <v>4.517373107145865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8.5173079299999994</v>
      </c>
      <c r="E20" s="97">
        <f>E22+E21</f>
        <v>8.5173079299999994</v>
      </c>
      <c r="F20" s="97">
        <f>F22+F21</f>
        <v>0</v>
      </c>
      <c r="G20" s="93">
        <f t="shared" si="0"/>
        <v>1.049800410714188E-6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8.5173079299999994</v>
      </c>
      <c r="E22" s="92">
        <f>D22</f>
        <v>8.5173079299999994</v>
      </c>
      <c r="F22" s="92">
        <v>0</v>
      </c>
      <c r="G22" s="100">
        <f t="shared" si="0"/>
        <v>1.049800410714188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9890.920341350004</v>
      </c>
      <c r="E23" s="97">
        <f>SUM(E24:E27)</f>
        <v>379.64213227000005</v>
      </c>
      <c r="F23" s="97">
        <f>SUM(F24:F27)</f>
        <v>29511.278209080003</v>
      </c>
      <c r="G23" s="102">
        <f t="shared" si="0"/>
        <v>3.684204059412739E-3</v>
      </c>
    </row>
    <row r="24" spans="2:11">
      <c r="B24" s="94" t="s">
        <v>116</v>
      </c>
      <c r="C24" s="92">
        <v>670.85495600000002</v>
      </c>
      <c r="D24" s="92">
        <v>121.41234432</v>
      </c>
      <c r="E24" s="92">
        <v>0</v>
      </c>
      <c r="F24" s="92">
        <f>D24</f>
        <v>121.41234432</v>
      </c>
      <c r="G24" s="100">
        <f t="shared" si="0"/>
        <v>1.4964673108033141E-5</v>
      </c>
    </row>
    <row r="25" spans="2:11">
      <c r="B25" s="94" t="s">
        <v>117</v>
      </c>
      <c r="C25" s="92">
        <v>84996.417663999993</v>
      </c>
      <c r="D25" s="92">
        <v>29389.865864760002</v>
      </c>
      <c r="E25" s="92">
        <v>0</v>
      </c>
      <c r="F25" s="92">
        <f>D25</f>
        <v>29389.865864760002</v>
      </c>
      <c r="G25" s="100">
        <f t="shared" si="0"/>
        <v>3.6224466121491917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379.64213227000005</v>
      </c>
      <c r="E27" s="92">
        <f>D27</f>
        <v>379.64213227000005</v>
      </c>
      <c r="F27" s="92">
        <v>0</v>
      </c>
      <c r="G27" s="100">
        <f t="shared" si="0"/>
        <v>4.679277415551373E-5</v>
      </c>
    </row>
    <row r="28" spans="2:11">
      <c r="B28" s="91" t="s">
        <v>120</v>
      </c>
      <c r="C28" s="97">
        <f>C29</f>
        <v>868.70703800000001</v>
      </c>
      <c r="D28" s="97">
        <f>D29</f>
        <v>188.13661755000001</v>
      </c>
      <c r="E28" s="97">
        <f>E29</f>
        <v>0</v>
      </c>
      <c r="F28" s="97">
        <f>F29</f>
        <v>188.13661755000001</v>
      </c>
      <c r="G28" s="102">
        <f t="shared" si="0"/>
        <v>2.318877044220804E-5</v>
      </c>
    </row>
    <row r="29" spans="2:11">
      <c r="B29" s="94" t="s">
        <v>121</v>
      </c>
      <c r="C29" s="92">
        <v>868.70703800000001</v>
      </c>
      <c r="D29" s="92">
        <v>188.13661755000001</v>
      </c>
      <c r="E29" s="92">
        <v>0</v>
      </c>
      <c r="F29" s="92">
        <f>D29</f>
        <v>188.13661755000001</v>
      </c>
      <c r="G29" s="100">
        <f t="shared" si="0"/>
        <v>2.318877044220804E-5</v>
      </c>
    </row>
    <row r="30" spans="2:11">
      <c r="B30" s="91" t="s">
        <v>122</v>
      </c>
      <c r="C30" s="97">
        <f>C31</f>
        <v>35218.491996999997</v>
      </c>
      <c r="D30" s="97">
        <f>D31</f>
        <v>6563.0665555400001</v>
      </c>
      <c r="E30" s="97">
        <f>E31</f>
        <v>6563.0665555400001</v>
      </c>
      <c r="F30" s="97">
        <f>F31</f>
        <v>0</v>
      </c>
      <c r="G30" s="102">
        <f t="shared" si="0"/>
        <v>8.0893047688020408E-4</v>
      </c>
    </row>
    <row r="31" spans="2:11">
      <c r="B31" s="94" t="s">
        <v>125</v>
      </c>
      <c r="C31" s="92">
        <v>35218.491996999997</v>
      </c>
      <c r="D31" s="92">
        <v>6563.0665555400001</v>
      </c>
      <c r="E31" s="92">
        <f>D31</f>
        <v>6563.0665555400001</v>
      </c>
      <c r="F31" s="92">
        <v>0</v>
      </c>
      <c r="G31" s="95">
        <f t="shared" si="0"/>
        <v>8.0893047688020408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1907.44783474</v>
      </c>
      <c r="E32" s="88">
        <f>E33+E36+E47</f>
        <v>1905.5461170999999</v>
      </c>
      <c r="F32" s="88">
        <f>F33+F36+F47</f>
        <v>1.9017176400000002</v>
      </c>
      <c r="G32" s="90">
        <f t="shared" si="0"/>
        <v>2.3510239817359059E-4</v>
      </c>
    </row>
    <row r="33" spans="2:7">
      <c r="B33" s="91" t="s">
        <v>134</v>
      </c>
      <c r="C33" s="97">
        <f>C34+C35</f>
        <v>314.56412499999999</v>
      </c>
      <c r="D33" s="97">
        <f>D34+D35</f>
        <v>56.210629780000005</v>
      </c>
      <c r="E33" s="97">
        <f>E34+E35</f>
        <v>56.210629780000005</v>
      </c>
      <c r="F33" s="97">
        <f>F34+F35</f>
        <v>0</v>
      </c>
      <c r="G33" s="93">
        <f t="shared" si="0"/>
        <v>6.9282386775873178E-6</v>
      </c>
    </row>
    <row r="34" spans="2:7">
      <c r="B34" s="94" t="s">
        <v>135</v>
      </c>
      <c r="C34" s="92">
        <v>225.042</v>
      </c>
      <c r="D34" s="92">
        <v>45.177166680000006</v>
      </c>
      <c r="E34" s="92">
        <f>D34</f>
        <v>45.177166680000006</v>
      </c>
      <c r="F34" s="92">
        <v>0</v>
      </c>
      <c r="G34" s="95">
        <f t="shared" si="0"/>
        <v>5.5683096731207813E-6</v>
      </c>
    </row>
    <row r="35" spans="2:7">
      <c r="B35" s="94" t="s">
        <v>137</v>
      </c>
      <c r="C35" s="92">
        <v>89.522125000000003</v>
      </c>
      <c r="D35" s="92">
        <v>11.033463100000002</v>
      </c>
      <c r="E35" s="92">
        <f>D35</f>
        <v>11.033463100000002</v>
      </c>
      <c r="F35" s="92">
        <v>0</v>
      </c>
      <c r="G35" s="95">
        <f t="shared" si="0"/>
        <v>1.3599290044665369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213.6007017099998</v>
      </c>
      <c r="E36" s="97">
        <f>SUM(E37:E46)</f>
        <v>1211.6989840699998</v>
      </c>
      <c r="F36" s="97">
        <f>SUM(F37:F46)</f>
        <v>1.9017176400000002</v>
      </c>
      <c r="G36" s="93">
        <f t="shared" si="0"/>
        <v>1.4958230060119296E-4</v>
      </c>
    </row>
    <row r="37" spans="2:7">
      <c r="B37" s="94" t="s">
        <v>139</v>
      </c>
      <c r="C37" s="92">
        <v>1130.0497190000001</v>
      </c>
      <c r="D37" s="92">
        <v>31.577461460000006</v>
      </c>
      <c r="E37" s="92">
        <f>D37</f>
        <v>31.577461460000006</v>
      </c>
      <c r="F37" s="92">
        <v>0</v>
      </c>
      <c r="G37" s="95">
        <f t="shared" si="0"/>
        <v>3.8920786101036799E-6</v>
      </c>
    </row>
    <row r="38" spans="2:7">
      <c r="B38" s="94" t="s">
        <v>140</v>
      </c>
      <c r="C38" s="92">
        <v>320.09149500000001</v>
      </c>
      <c r="D38" s="92">
        <v>55.666666679999992</v>
      </c>
      <c r="E38" s="92">
        <f>D38</f>
        <v>55.666666679999992</v>
      </c>
      <c r="F38" s="92">
        <v>0</v>
      </c>
      <c r="G38" s="100">
        <f t="shared" si="0"/>
        <v>6.8611925298506607E-6</v>
      </c>
    </row>
    <row r="39" spans="2:7">
      <c r="B39" s="94" t="s">
        <v>142</v>
      </c>
      <c r="C39" s="92">
        <v>8.4097159999999995</v>
      </c>
      <c r="D39" s="92">
        <v>0.79213415999999992</v>
      </c>
      <c r="E39" s="92">
        <f>D39</f>
        <v>0.79213415999999992</v>
      </c>
      <c r="F39" s="92">
        <v>0</v>
      </c>
      <c r="G39" s="100">
        <f t="shared" si="0"/>
        <v>9.763446071730064E-8</v>
      </c>
    </row>
    <row r="40" spans="2:7">
      <c r="B40" s="94" t="s">
        <v>144</v>
      </c>
      <c r="C40" s="92">
        <v>1338.1688340000001</v>
      </c>
      <c r="D40" s="92">
        <v>179.76134087</v>
      </c>
      <c r="E40" s="92">
        <f t="shared" ref="E40:E43" si="1">D40</f>
        <v>179.76134087</v>
      </c>
      <c r="F40" s="92">
        <v>0</v>
      </c>
      <c r="G40" s="100">
        <f t="shared" si="0"/>
        <v>2.2156476086905921E-5</v>
      </c>
    </row>
    <row r="41" spans="2:7">
      <c r="B41" s="94" t="s">
        <v>145</v>
      </c>
      <c r="C41" s="92">
        <v>2031.4511130000001</v>
      </c>
      <c r="D41" s="92">
        <v>287.05222093000003</v>
      </c>
      <c r="E41" s="92">
        <f t="shared" si="1"/>
        <v>287.05222093000003</v>
      </c>
      <c r="F41" s="92">
        <v>0</v>
      </c>
      <c r="G41" s="100">
        <f t="shared" si="0"/>
        <v>3.538060874461467E-5</v>
      </c>
    </row>
    <row r="42" spans="2:7">
      <c r="B42" s="94" t="s">
        <v>146</v>
      </c>
      <c r="C42" s="92">
        <v>101.411794</v>
      </c>
      <c r="D42" s="92">
        <v>18.710683970000002</v>
      </c>
      <c r="E42" s="92">
        <f t="shared" si="1"/>
        <v>18.710683970000002</v>
      </c>
      <c r="F42" s="92">
        <v>0</v>
      </c>
      <c r="G42" s="100">
        <f t="shared" si="0"/>
        <v>2.306184521903199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1.9017176400000002</v>
      </c>
      <c r="E44" s="92">
        <v>0</v>
      </c>
      <c r="F44" s="92">
        <f>D44</f>
        <v>1.9017176400000002</v>
      </c>
      <c r="G44" s="100">
        <f t="shared" si="0"/>
        <v>2.3439612327535241E-7</v>
      </c>
    </row>
    <row r="45" spans="2:7">
      <c r="B45" s="94" t="s">
        <v>1749</v>
      </c>
      <c r="C45" s="92">
        <v>12</v>
      </c>
      <c r="D45" s="92">
        <v>4.642866119999999</v>
      </c>
      <c r="E45" s="92">
        <f>D45</f>
        <v>4.642866119999999</v>
      </c>
      <c r="F45" s="92">
        <v>0</v>
      </c>
      <c r="G45" s="100">
        <f t="shared" si="0"/>
        <v>5.7225625746126899E-7</v>
      </c>
    </row>
    <row r="46" spans="2:7">
      <c r="B46" s="94" t="s">
        <v>148</v>
      </c>
      <c r="C46" s="92">
        <v>3042.0986069999999</v>
      </c>
      <c r="D46" s="92">
        <v>633.49560987999985</v>
      </c>
      <c r="E46" s="92">
        <f>D46</f>
        <v>633.49560987999985</v>
      </c>
      <c r="F46" s="92">
        <v>0</v>
      </c>
      <c r="G46" s="100">
        <f t="shared" si="0"/>
        <v>7.8081473266360915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637.63650325000003</v>
      </c>
      <c r="E47" s="97">
        <f>SUM(E48:E55)</f>
        <v>637.63650325000003</v>
      </c>
      <c r="F47" s="97">
        <f>SUM(F48:F55)</f>
        <v>0</v>
      </c>
      <c r="G47" s="102">
        <f t="shared" si="0"/>
        <v>7.8591858894810288E-5</v>
      </c>
    </row>
    <row r="48" spans="2:7">
      <c r="B48" s="94" t="s">
        <v>150</v>
      </c>
      <c r="C48" s="92">
        <v>260.17793799999998</v>
      </c>
      <c r="D48" s="92">
        <v>55.577828819999993</v>
      </c>
      <c r="E48" s="92">
        <f>D48</f>
        <v>55.577828819999993</v>
      </c>
      <c r="F48" s="92">
        <v>0</v>
      </c>
      <c r="G48" s="100">
        <f t="shared" si="0"/>
        <v>6.8502428233610699E-6</v>
      </c>
    </row>
    <row r="49" spans="2:8">
      <c r="B49" s="94" t="s">
        <v>151</v>
      </c>
      <c r="C49" s="92">
        <v>5.5485429999999996</v>
      </c>
      <c r="D49" s="92">
        <v>1.1396355300000001</v>
      </c>
      <c r="E49" s="92">
        <f t="shared" ref="E49:E55" si="2">D49</f>
        <v>1.1396355300000001</v>
      </c>
      <c r="F49" s="92">
        <v>0</v>
      </c>
      <c r="G49" s="100">
        <f t="shared" si="0"/>
        <v>1.4046572664638666E-7</v>
      </c>
    </row>
    <row r="50" spans="2:8">
      <c r="B50" s="94" t="s">
        <v>152</v>
      </c>
      <c r="C50" s="92">
        <v>153.29686799999999</v>
      </c>
      <c r="D50" s="92">
        <v>23.42182111</v>
      </c>
      <c r="E50" s="92">
        <f t="shared" si="2"/>
        <v>23.42182111</v>
      </c>
      <c r="F50" s="92">
        <v>0</v>
      </c>
      <c r="G50" s="95">
        <f t="shared" si="0"/>
        <v>2.8868555209030983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530.74750736999999</v>
      </c>
      <c r="E52" s="92">
        <f t="shared" si="2"/>
        <v>530.74750736999999</v>
      </c>
      <c r="F52" s="92">
        <v>0</v>
      </c>
      <c r="G52" s="95">
        <f t="shared" si="0"/>
        <v>6.541726045386239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06999304</v>
      </c>
      <c r="E54" s="92">
        <f t="shared" si="2"/>
        <v>1.06999304</v>
      </c>
      <c r="F54" s="92">
        <v>0</v>
      </c>
      <c r="G54" s="95">
        <f t="shared" si="0"/>
        <v>1.3188194463380434E-7</v>
      </c>
    </row>
    <row r="55" spans="2:8">
      <c r="B55" s="94" t="s">
        <v>155</v>
      </c>
      <c r="C55" s="92">
        <v>159.16456700000001</v>
      </c>
      <c r="D55" s="92">
        <v>25.679717380000003</v>
      </c>
      <c r="E55" s="92">
        <f t="shared" si="2"/>
        <v>25.679717380000003</v>
      </c>
      <c r="F55" s="92">
        <v>0</v>
      </c>
      <c r="G55" s="95">
        <f t="shared" si="0"/>
        <v>3.1651524254035366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8809.458249000003</v>
      </c>
      <c r="E56" s="105">
        <f>E16+E19+E32</f>
        <v>9108.1417047300001</v>
      </c>
      <c r="F56" s="105">
        <f>F16+F19+F32</f>
        <v>29701.316544270005</v>
      </c>
      <c r="G56" s="106">
        <f t="shared" si="0"/>
        <v>4.7834580532061773E-3</v>
      </c>
    </row>
    <row r="57" spans="2:8" s="167" customFormat="1">
      <c r="B57" s="31" t="s">
        <v>1739</v>
      </c>
      <c r="C57" s="168"/>
      <c r="D57" s="168"/>
      <c r="E57" s="168"/>
      <c r="F57" s="168"/>
      <c r="G57" s="169"/>
    </row>
    <row r="58" spans="2:8">
      <c r="B58" s="159" t="s">
        <v>1701</v>
      </c>
      <c r="C58" s="170"/>
      <c r="D58" s="170"/>
      <c r="E58" s="170"/>
      <c r="F58" s="167"/>
      <c r="G58" s="167"/>
      <c r="H58" s="167"/>
    </row>
    <row r="59" spans="2:8" ht="36" customHeight="1">
      <c r="B59" s="209" t="s">
        <v>1771</v>
      </c>
      <c r="C59" s="209"/>
      <c r="D59" s="209"/>
      <c r="E59" s="171"/>
      <c r="F59" s="167"/>
      <c r="G59" s="167"/>
      <c r="H59" s="167"/>
    </row>
    <row r="60" spans="2:8">
      <c r="B60" s="33" t="s">
        <v>1741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dimension ref="A1:G1629"/>
  <sheetViews>
    <sheetView showGridLines="0" zoomScale="115" zoomScaleNormal="115" workbookViewId="0">
      <selection activeCell="G14" sqref="G14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4.425781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13" t="s">
        <v>0</v>
      </c>
      <c r="B1" s="213"/>
      <c r="C1" s="213"/>
      <c r="D1" s="213"/>
      <c r="E1" s="213"/>
    </row>
    <row r="2" spans="1:7" ht="20.25">
      <c r="A2" s="214" t="s">
        <v>1</v>
      </c>
      <c r="B2" s="214"/>
      <c r="C2" s="214"/>
      <c r="D2" s="214"/>
      <c r="E2" s="214"/>
    </row>
    <row r="3" spans="1:7">
      <c r="A3" s="215" t="s">
        <v>2</v>
      </c>
      <c r="B3" s="215"/>
      <c r="C3" s="215"/>
      <c r="D3" s="215"/>
      <c r="E3" s="215"/>
    </row>
    <row r="4" spans="1:7">
      <c r="A4" s="114"/>
      <c r="B4" s="114"/>
      <c r="C4" s="114"/>
      <c r="D4" s="114"/>
      <c r="E4" s="114"/>
    </row>
    <row r="5" spans="1:7" ht="18.75">
      <c r="A5" s="216" t="s">
        <v>23</v>
      </c>
      <c r="B5" s="216"/>
      <c r="C5" s="216"/>
      <c r="D5" s="216"/>
      <c r="E5" s="216"/>
    </row>
    <row r="6" spans="1:7" ht="18.75">
      <c r="A6" s="217" t="s">
        <v>240</v>
      </c>
      <c r="B6" s="217"/>
      <c r="C6" s="217"/>
      <c r="D6" s="217"/>
      <c r="E6" s="217"/>
    </row>
    <row r="7" spans="1:7" ht="18.75">
      <c r="A7" s="218" t="s">
        <v>1769</v>
      </c>
      <c r="B7" s="218"/>
      <c r="C7" s="218"/>
      <c r="D7" s="218"/>
      <c r="E7" s="218"/>
    </row>
    <row r="8" spans="1:7" ht="18.75">
      <c r="A8" s="198" t="s">
        <v>1577</v>
      </c>
      <c r="B8" s="198"/>
      <c r="C8" s="198"/>
      <c r="D8" s="198"/>
      <c r="E8" s="198"/>
    </row>
    <row r="9" spans="1:7" ht="15.75">
      <c r="A9" s="219" t="s">
        <v>5</v>
      </c>
      <c r="B9" s="219"/>
      <c r="C9" s="219"/>
      <c r="D9" s="219"/>
      <c r="E9" s="219"/>
    </row>
    <row r="10" spans="1:7">
      <c r="A10" s="114"/>
      <c r="B10" s="114"/>
      <c r="C10" s="114"/>
      <c r="D10" s="114"/>
      <c r="E10" s="114"/>
    </row>
    <row r="12" spans="1:7">
      <c r="C12" s="220" t="s">
        <v>6</v>
      </c>
      <c r="D12" s="108" t="s">
        <v>1744</v>
      </c>
      <c r="E12" s="221" t="s">
        <v>1698</v>
      </c>
    </row>
    <row r="13" spans="1:7">
      <c r="C13" s="220"/>
      <c r="D13" s="115" t="s">
        <v>1577</v>
      </c>
      <c r="E13" s="221"/>
    </row>
    <row r="14" spans="1:7">
      <c r="C14" s="123" t="s">
        <v>241</v>
      </c>
      <c r="D14" s="123">
        <v>1484234610959</v>
      </c>
      <c r="E14" s="123">
        <v>360392190301.20026</v>
      </c>
    </row>
    <row r="15" spans="1:7">
      <c r="C15" s="124" t="s">
        <v>1714</v>
      </c>
      <c r="D15" s="125">
        <v>1405231227574</v>
      </c>
      <c r="E15" s="125">
        <v>346798584128.58032</v>
      </c>
    </row>
    <row r="16" spans="1:7">
      <c r="C16" s="152" t="s">
        <v>242</v>
      </c>
      <c r="D16" s="153">
        <v>12803138793</v>
      </c>
      <c r="E16" s="153">
        <v>2390019186.5699987</v>
      </c>
      <c r="G16" s="157"/>
    </row>
    <row r="17" spans="3:5">
      <c r="C17" s="154" t="s">
        <v>243</v>
      </c>
      <c r="D17" s="155">
        <v>12768524419</v>
      </c>
      <c r="E17" s="155">
        <v>2385988387.329999</v>
      </c>
    </row>
    <row r="18" spans="3:5">
      <c r="C18" s="156" t="s">
        <v>244</v>
      </c>
      <c r="D18" s="153">
        <v>12768524419</v>
      </c>
      <c r="E18" s="153">
        <v>2385988387.329999</v>
      </c>
    </row>
    <row r="19" spans="3:5">
      <c r="C19" s="154" t="s">
        <v>245</v>
      </c>
      <c r="D19" s="155">
        <v>34614374</v>
      </c>
      <c r="E19" s="155">
        <v>4030799.2399999998</v>
      </c>
    </row>
    <row r="20" spans="3:5">
      <c r="C20" s="156" t="s">
        <v>244</v>
      </c>
      <c r="D20" s="153">
        <v>34614374</v>
      </c>
      <c r="E20" s="153">
        <v>4030799.2399999998</v>
      </c>
    </row>
    <row r="21" spans="3:5">
      <c r="C21" s="152" t="s">
        <v>270</v>
      </c>
      <c r="D21" s="153">
        <v>42965382</v>
      </c>
      <c r="E21" s="153">
        <v>6343324.9500000002</v>
      </c>
    </row>
    <row r="22" spans="3:5">
      <c r="C22" s="154" t="s">
        <v>243</v>
      </c>
      <c r="D22" s="155">
        <v>42965382</v>
      </c>
      <c r="E22" s="155">
        <v>6343324.9500000002</v>
      </c>
    </row>
    <row r="23" spans="3:5">
      <c r="C23" s="156" t="s">
        <v>244</v>
      </c>
      <c r="D23" s="153">
        <v>42965382</v>
      </c>
      <c r="E23" s="153">
        <v>6343324.9500000002</v>
      </c>
    </row>
    <row r="24" spans="3:5">
      <c r="C24" s="152" t="s">
        <v>248</v>
      </c>
      <c r="D24" s="153">
        <v>11370000</v>
      </c>
      <c r="E24" s="153">
        <v>2462469.15</v>
      </c>
    </row>
    <row r="25" spans="3:5">
      <c r="C25" s="154" t="s">
        <v>243</v>
      </c>
      <c r="D25" s="155">
        <v>11370000</v>
      </c>
      <c r="E25" s="155">
        <v>2462469.15</v>
      </c>
    </row>
    <row r="26" spans="3:5">
      <c r="C26" s="156" t="s">
        <v>244</v>
      </c>
      <c r="D26" s="153">
        <v>11370000</v>
      </c>
      <c r="E26" s="153">
        <v>2462469.15</v>
      </c>
    </row>
    <row r="27" spans="3:5">
      <c r="C27" s="152" t="s">
        <v>249</v>
      </c>
      <c r="D27" s="153">
        <v>10328000</v>
      </c>
      <c r="E27" s="153">
        <v>2472203.73</v>
      </c>
    </row>
    <row r="28" spans="3:5">
      <c r="C28" s="154" t="s">
        <v>243</v>
      </c>
      <c r="D28" s="155">
        <v>10328000</v>
      </c>
      <c r="E28" s="155">
        <v>2472203.73</v>
      </c>
    </row>
    <row r="29" spans="3:5">
      <c r="C29" s="156" t="s">
        <v>244</v>
      </c>
      <c r="D29" s="153">
        <v>10328000</v>
      </c>
      <c r="E29" s="153">
        <v>2472203.73</v>
      </c>
    </row>
    <row r="30" spans="3:5">
      <c r="C30" s="152" t="s">
        <v>250</v>
      </c>
      <c r="D30" s="153">
        <v>13134000</v>
      </c>
      <c r="E30" s="153">
        <v>3541283.37</v>
      </c>
    </row>
    <row r="31" spans="3:5">
      <c r="C31" s="154" t="s">
        <v>243</v>
      </c>
      <c r="D31" s="155">
        <v>13134000</v>
      </c>
      <c r="E31" s="155">
        <v>3541283.37</v>
      </c>
    </row>
    <row r="32" spans="3:5">
      <c r="C32" s="156" t="s">
        <v>244</v>
      </c>
      <c r="D32" s="153">
        <v>13134000</v>
      </c>
      <c r="E32" s="153">
        <v>3541283.37</v>
      </c>
    </row>
    <row r="33" spans="3:5">
      <c r="C33" s="152" t="s">
        <v>251</v>
      </c>
      <c r="D33" s="153">
        <v>41285955</v>
      </c>
      <c r="E33" s="153">
        <v>4355932.5</v>
      </c>
    </row>
    <row r="34" spans="3:5">
      <c r="C34" s="154" t="s">
        <v>243</v>
      </c>
      <c r="D34" s="155">
        <v>41285955</v>
      </c>
      <c r="E34" s="155">
        <v>4355932.5</v>
      </c>
    </row>
    <row r="35" spans="3:5">
      <c r="C35" s="156" t="s">
        <v>244</v>
      </c>
      <c r="D35" s="153">
        <v>41285955</v>
      </c>
      <c r="E35" s="153">
        <v>4355932.5</v>
      </c>
    </row>
    <row r="36" spans="3:5">
      <c r="C36" s="152" t="s">
        <v>252</v>
      </c>
      <c r="D36" s="153">
        <v>43912764</v>
      </c>
      <c r="E36" s="153">
        <v>5866913.6099999994</v>
      </c>
    </row>
    <row r="37" spans="3:5">
      <c r="C37" s="154" t="s">
        <v>243</v>
      </c>
      <c r="D37" s="155">
        <v>43912764</v>
      </c>
      <c r="E37" s="155">
        <v>5866913.6099999994</v>
      </c>
    </row>
    <row r="38" spans="3:5">
      <c r="C38" s="156" t="s">
        <v>244</v>
      </c>
      <c r="D38" s="153">
        <v>43912764</v>
      </c>
      <c r="E38" s="153">
        <v>5866913.6099999994</v>
      </c>
    </row>
    <row r="39" spans="3:5">
      <c r="C39" s="152" t="s">
        <v>253</v>
      </c>
      <c r="D39" s="153">
        <v>75396869</v>
      </c>
      <c r="E39" s="153">
        <v>13951265.629999999</v>
      </c>
    </row>
    <row r="40" spans="3:5">
      <c r="C40" s="154" t="s">
        <v>243</v>
      </c>
      <c r="D40" s="155">
        <v>75396869</v>
      </c>
      <c r="E40" s="155">
        <v>13951265.629999999</v>
      </c>
    </row>
    <row r="41" spans="3:5">
      <c r="C41" s="156" t="s">
        <v>244</v>
      </c>
      <c r="D41" s="153">
        <v>75396869</v>
      </c>
      <c r="E41" s="153">
        <v>13951265.629999999</v>
      </c>
    </row>
    <row r="42" spans="3:5">
      <c r="C42" s="152" t="s">
        <v>350</v>
      </c>
      <c r="D42" s="153">
        <v>45846673</v>
      </c>
      <c r="E42" s="153">
        <v>1116133.5</v>
      </c>
    </row>
    <row r="43" spans="3:5">
      <c r="C43" s="154" t="s">
        <v>243</v>
      </c>
      <c r="D43" s="155">
        <v>45846673</v>
      </c>
      <c r="E43" s="155">
        <v>1116133.5</v>
      </c>
    </row>
    <row r="44" spans="3:5">
      <c r="C44" s="156" t="s">
        <v>244</v>
      </c>
      <c r="D44" s="153">
        <v>45846673</v>
      </c>
      <c r="E44" s="153">
        <v>1116133.5</v>
      </c>
    </row>
    <row r="45" spans="3:5">
      <c r="C45" s="152" t="s">
        <v>254</v>
      </c>
      <c r="D45" s="153">
        <v>10754000</v>
      </c>
      <c r="E45" s="153">
        <v>2431312.5</v>
      </c>
    </row>
    <row r="46" spans="3:5">
      <c r="C46" s="154" t="s">
        <v>243</v>
      </c>
      <c r="D46" s="155">
        <v>10754000</v>
      </c>
      <c r="E46" s="155">
        <v>2431312.5</v>
      </c>
    </row>
    <row r="47" spans="3:5">
      <c r="C47" s="156" t="s">
        <v>244</v>
      </c>
      <c r="D47" s="153">
        <v>10754000</v>
      </c>
      <c r="E47" s="153">
        <v>2431312.5</v>
      </c>
    </row>
    <row r="48" spans="3:5">
      <c r="C48" s="152" t="s">
        <v>255</v>
      </c>
      <c r="D48" s="153">
        <v>43809957</v>
      </c>
      <c r="E48" s="153">
        <v>14539710.76</v>
      </c>
    </row>
    <row r="49" spans="3:5">
      <c r="C49" s="154" t="s">
        <v>243</v>
      </c>
      <c r="D49" s="155">
        <v>43809957</v>
      </c>
      <c r="E49" s="155">
        <v>14539710.76</v>
      </c>
    </row>
    <row r="50" spans="3:5">
      <c r="C50" s="156" t="s">
        <v>244</v>
      </c>
      <c r="D50" s="153">
        <v>43809957</v>
      </c>
      <c r="E50" s="153">
        <v>14539710.76</v>
      </c>
    </row>
    <row r="51" spans="3:5">
      <c r="C51" s="152" t="s">
        <v>256</v>
      </c>
      <c r="D51" s="153">
        <v>54797452</v>
      </c>
      <c r="E51" s="153">
        <v>19490177.469999999</v>
      </c>
    </row>
    <row r="52" spans="3:5">
      <c r="C52" s="154" t="s">
        <v>243</v>
      </c>
      <c r="D52" s="155">
        <v>54797452</v>
      </c>
      <c r="E52" s="155">
        <v>19490177.469999999</v>
      </c>
    </row>
    <row r="53" spans="3:5">
      <c r="C53" s="156" t="s">
        <v>244</v>
      </c>
      <c r="D53" s="153">
        <v>54797452</v>
      </c>
      <c r="E53" s="153">
        <v>19490177.469999999</v>
      </c>
    </row>
    <row r="54" spans="3:5">
      <c r="C54" s="152" t="s">
        <v>257</v>
      </c>
      <c r="D54" s="153">
        <v>52932672</v>
      </c>
      <c r="E54" s="153">
        <v>7075691</v>
      </c>
    </row>
    <row r="55" spans="3:5">
      <c r="C55" s="154" t="s">
        <v>243</v>
      </c>
      <c r="D55" s="155">
        <v>52932672</v>
      </c>
      <c r="E55" s="155">
        <v>7075691</v>
      </c>
    </row>
    <row r="56" spans="3:5">
      <c r="C56" s="156" t="s">
        <v>244</v>
      </c>
      <c r="D56" s="153">
        <v>52932672</v>
      </c>
      <c r="E56" s="153">
        <v>7075691</v>
      </c>
    </row>
    <row r="57" spans="3:5">
      <c r="C57" s="152" t="s">
        <v>431</v>
      </c>
      <c r="D57" s="153">
        <v>49694367</v>
      </c>
      <c r="E57" s="153">
        <v>0</v>
      </c>
    </row>
    <row r="58" spans="3:5">
      <c r="C58" s="154" t="s">
        <v>243</v>
      </c>
      <c r="D58" s="155">
        <v>49694367</v>
      </c>
      <c r="E58" s="155">
        <v>0</v>
      </c>
    </row>
    <row r="59" spans="3:5">
      <c r="C59" s="156" t="s">
        <v>244</v>
      </c>
      <c r="D59" s="153">
        <v>49694367</v>
      </c>
      <c r="E59" s="153">
        <v>0</v>
      </c>
    </row>
    <row r="60" spans="3:5">
      <c r="C60" s="152" t="s">
        <v>258</v>
      </c>
      <c r="D60" s="153">
        <v>5599313667</v>
      </c>
      <c r="E60" s="153">
        <v>1355516850.6699998</v>
      </c>
    </row>
    <row r="61" spans="3:5">
      <c r="C61" s="154" t="s">
        <v>243</v>
      </c>
      <c r="D61" s="155">
        <v>5556078082</v>
      </c>
      <c r="E61" s="155">
        <v>1344707955.4299998</v>
      </c>
    </row>
    <row r="62" spans="3:5">
      <c r="C62" s="156" t="s">
        <v>244</v>
      </c>
      <c r="D62" s="153">
        <v>5556078082</v>
      </c>
      <c r="E62" s="153">
        <v>1344707955.4299998</v>
      </c>
    </row>
    <row r="63" spans="3:5">
      <c r="C63" s="154" t="s">
        <v>246</v>
      </c>
      <c r="D63" s="155">
        <v>43235585</v>
      </c>
      <c r="E63" s="155">
        <v>10808895.24</v>
      </c>
    </row>
    <row r="64" spans="3:5">
      <c r="C64" s="156" t="s">
        <v>244</v>
      </c>
      <c r="D64" s="153">
        <v>43235585</v>
      </c>
      <c r="E64" s="153">
        <v>10808895.24</v>
      </c>
    </row>
    <row r="65" spans="3:5">
      <c r="C65" s="152" t="s">
        <v>259</v>
      </c>
      <c r="D65" s="153">
        <v>1386332547023</v>
      </c>
      <c r="E65" s="153">
        <v>342969401673.17035</v>
      </c>
    </row>
    <row r="66" spans="3:5">
      <c r="C66" s="154" t="s">
        <v>243</v>
      </c>
      <c r="D66" s="155">
        <v>1034196827890</v>
      </c>
      <c r="E66" s="155">
        <v>260961713019.21036</v>
      </c>
    </row>
    <row r="67" spans="3:5">
      <c r="C67" s="156" t="s">
        <v>942</v>
      </c>
      <c r="D67" s="153">
        <v>100</v>
      </c>
      <c r="E67" s="153">
        <v>0</v>
      </c>
    </row>
    <row r="68" spans="3:5">
      <c r="C68" s="156" t="s">
        <v>244</v>
      </c>
      <c r="D68" s="153">
        <v>1034196827790</v>
      </c>
      <c r="E68" s="153">
        <v>260961713019.21036</v>
      </c>
    </row>
    <row r="69" spans="3:5">
      <c r="C69" s="154" t="s">
        <v>245</v>
      </c>
      <c r="D69" s="155">
        <v>113264264759</v>
      </c>
      <c r="E69" s="155">
        <v>62546331256.549995</v>
      </c>
    </row>
    <row r="70" spans="3:5">
      <c r="C70" s="156" t="s">
        <v>244</v>
      </c>
      <c r="D70" s="153">
        <v>113264264759</v>
      </c>
      <c r="E70" s="153">
        <v>62546331256.549995</v>
      </c>
    </row>
    <row r="71" spans="3:5">
      <c r="C71" s="154" t="s">
        <v>1717</v>
      </c>
      <c r="D71" s="155">
        <v>0</v>
      </c>
      <c r="E71" s="155">
        <v>0</v>
      </c>
    </row>
    <row r="72" spans="3:5">
      <c r="C72" s="156" t="s">
        <v>244</v>
      </c>
      <c r="D72" s="153">
        <v>0</v>
      </c>
      <c r="E72" s="153">
        <v>0</v>
      </c>
    </row>
    <row r="73" spans="3:5">
      <c r="C73" s="154" t="s">
        <v>260</v>
      </c>
      <c r="D73" s="155">
        <v>115232563886</v>
      </c>
      <c r="E73" s="155">
        <v>3757385026.5100002</v>
      </c>
    </row>
    <row r="74" spans="3:5">
      <c r="C74" s="156" t="s">
        <v>244</v>
      </c>
      <c r="D74" s="153">
        <v>115232563886</v>
      </c>
      <c r="E74" s="153">
        <v>3757385026.5100002</v>
      </c>
    </row>
    <row r="75" spans="3:5">
      <c r="C75" s="154" t="s">
        <v>246</v>
      </c>
      <c r="D75" s="155">
        <v>122733151615</v>
      </c>
      <c r="E75" s="155">
        <v>15580123351.67</v>
      </c>
    </row>
    <row r="76" spans="3:5">
      <c r="C76" s="156" t="s">
        <v>244</v>
      </c>
      <c r="D76" s="153">
        <v>122733151615</v>
      </c>
      <c r="E76" s="153">
        <v>15580123351.67</v>
      </c>
    </row>
    <row r="77" spans="3:5">
      <c r="C77" s="154" t="s">
        <v>247</v>
      </c>
      <c r="D77" s="155">
        <v>905738873</v>
      </c>
      <c r="E77" s="155">
        <v>123849019.22999999</v>
      </c>
    </row>
    <row r="78" spans="3:5">
      <c r="C78" s="156" t="s">
        <v>244</v>
      </c>
      <c r="D78" s="153">
        <v>905738873</v>
      </c>
      <c r="E78" s="153">
        <v>123849019.22999999</v>
      </c>
    </row>
    <row r="79" spans="3:5">
      <c r="C79" s="124" t="s">
        <v>1737</v>
      </c>
      <c r="D79" s="125">
        <v>79003383385</v>
      </c>
      <c r="E79" s="125">
        <v>13593606172.620005</v>
      </c>
    </row>
    <row r="80" spans="3:5">
      <c r="C80" s="122" t="s">
        <v>242</v>
      </c>
      <c r="D80" s="178">
        <v>6834958632</v>
      </c>
      <c r="E80" s="178">
        <v>1328143829.1300001</v>
      </c>
    </row>
    <row r="81" spans="3:5">
      <c r="C81" s="179" t="s">
        <v>243</v>
      </c>
      <c r="D81" s="180">
        <v>4863809031</v>
      </c>
      <c r="E81" s="180">
        <v>1204207392.0900002</v>
      </c>
    </row>
    <row r="82" spans="3:5">
      <c r="C82" s="181" t="s">
        <v>986</v>
      </c>
      <c r="D82" s="178">
        <v>241517712</v>
      </c>
      <c r="E82" s="178">
        <v>241517712</v>
      </c>
    </row>
    <row r="83" spans="3:5">
      <c r="C83" s="181" t="s">
        <v>1532</v>
      </c>
      <c r="D83" s="178">
        <v>700000000</v>
      </c>
      <c r="E83" s="178">
        <v>143479391.84</v>
      </c>
    </row>
    <row r="84" spans="3:5">
      <c r="C84" s="181" t="s">
        <v>1599</v>
      </c>
      <c r="D84" s="178">
        <v>12373947</v>
      </c>
      <c r="E84" s="178">
        <v>0</v>
      </c>
    </row>
    <row r="85" spans="3:5">
      <c r="C85" s="181" t="s">
        <v>1189</v>
      </c>
      <c r="D85" s="178">
        <v>24586631</v>
      </c>
      <c r="E85" s="178">
        <v>0</v>
      </c>
    </row>
    <row r="86" spans="3:5">
      <c r="C86" s="181" t="s">
        <v>1531</v>
      </c>
      <c r="D86" s="178">
        <v>300000000</v>
      </c>
      <c r="E86" s="178">
        <v>0</v>
      </c>
    </row>
    <row r="87" spans="3:5">
      <c r="C87" s="181" t="s">
        <v>1703</v>
      </c>
      <c r="D87" s="178">
        <v>20000000</v>
      </c>
      <c r="E87" s="178">
        <v>0</v>
      </c>
    </row>
    <row r="88" spans="3:5">
      <c r="C88" s="181" t="s">
        <v>1600</v>
      </c>
      <c r="D88" s="178">
        <v>662449960</v>
      </c>
      <c r="E88" s="178">
        <v>25605482.5</v>
      </c>
    </row>
    <row r="89" spans="3:5">
      <c r="C89" s="181" t="s">
        <v>1568</v>
      </c>
      <c r="D89" s="178">
        <v>34295224</v>
      </c>
      <c r="E89" s="178">
        <v>0</v>
      </c>
    </row>
    <row r="90" spans="3:5" ht="29.45" customHeight="1">
      <c r="C90" s="181" t="s">
        <v>1704</v>
      </c>
      <c r="D90" s="178">
        <v>7273652</v>
      </c>
      <c r="E90" s="178">
        <v>0</v>
      </c>
    </row>
    <row r="91" spans="3:5" ht="25.9" customHeight="1">
      <c r="C91" s="181" t="s">
        <v>261</v>
      </c>
      <c r="D91" s="178">
        <v>100000000</v>
      </c>
      <c r="E91" s="178">
        <v>72231812.810000002</v>
      </c>
    </row>
    <row r="92" spans="3:5">
      <c r="C92" s="181" t="s">
        <v>514</v>
      </c>
      <c r="D92" s="178">
        <v>1235409</v>
      </c>
      <c r="E92" s="178">
        <v>0</v>
      </c>
    </row>
    <row r="93" spans="3:5">
      <c r="C93" s="181" t="s">
        <v>515</v>
      </c>
      <c r="D93" s="178">
        <v>8415087</v>
      </c>
      <c r="E93" s="178">
        <v>0</v>
      </c>
    </row>
    <row r="94" spans="3:5">
      <c r="C94" s="181" t="s">
        <v>1530</v>
      </c>
      <c r="D94" s="178">
        <v>6705517</v>
      </c>
      <c r="E94" s="178">
        <v>0</v>
      </c>
    </row>
    <row r="95" spans="3:5">
      <c r="C95" s="181" t="s">
        <v>1529</v>
      </c>
      <c r="D95" s="178">
        <v>161911169</v>
      </c>
      <c r="E95" s="178">
        <v>26311171.32</v>
      </c>
    </row>
    <row r="96" spans="3:5">
      <c r="C96" s="181" t="s">
        <v>1528</v>
      </c>
      <c r="D96" s="178">
        <v>114305</v>
      </c>
      <c r="E96" s="178">
        <v>0</v>
      </c>
    </row>
    <row r="97" spans="3:5">
      <c r="C97" s="181" t="s">
        <v>1601</v>
      </c>
      <c r="D97" s="178">
        <v>200183491</v>
      </c>
      <c r="E97" s="178">
        <v>0</v>
      </c>
    </row>
    <row r="98" spans="3:5">
      <c r="C98" s="181" t="s">
        <v>262</v>
      </c>
      <c r="D98" s="178">
        <v>110000000</v>
      </c>
      <c r="E98" s="178">
        <v>84438701.450000003</v>
      </c>
    </row>
    <row r="99" spans="3:5">
      <c r="C99" s="181" t="s">
        <v>1602</v>
      </c>
      <c r="D99" s="178">
        <v>30000000</v>
      </c>
      <c r="E99" s="178">
        <v>0</v>
      </c>
    </row>
    <row r="100" spans="3:5">
      <c r="C100" s="181" t="s">
        <v>1527</v>
      </c>
      <c r="D100" s="178">
        <v>45904934</v>
      </c>
      <c r="E100" s="178">
        <v>0</v>
      </c>
    </row>
    <row r="101" spans="3:5">
      <c r="C101" s="181" t="s">
        <v>711</v>
      </c>
      <c r="D101" s="178">
        <v>2865375</v>
      </c>
      <c r="E101" s="178">
        <v>0</v>
      </c>
    </row>
    <row r="102" spans="3:5">
      <c r="C102" s="181" t="s">
        <v>1526</v>
      </c>
      <c r="D102" s="178">
        <v>46244296</v>
      </c>
      <c r="E102" s="178">
        <v>0</v>
      </c>
    </row>
    <row r="103" spans="3:5">
      <c r="C103" s="181" t="s">
        <v>1567</v>
      </c>
      <c r="D103" s="178">
        <v>23765179</v>
      </c>
      <c r="E103" s="178">
        <v>0</v>
      </c>
    </row>
    <row r="104" spans="3:5">
      <c r="C104" s="181" t="s">
        <v>1242</v>
      </c>
      <c r="D104" s="178">
        <v>4000000</v>
      </c>
      <c r="E104" s="178">
        <v>0</v>
      </c>
    </row>
    <row r="105" spans="3:5">
      <c r="C105" s="181" t="s">
        <v>463</v>
      </c>
      <c r="D105" s="178">
        <v>41404153</v>
      </c>
      <c r="E105" s="178">
        <v>0</v>
      </c>
    </row>
    <row r="106" spans="3:5">
      <c r="C106" s="181" t="s">
        <v>1575</v>
      </c>
      <c r="D106" s="178">
        <v>679693856</v>
      </c>
      <c r="E106" s="178">
        <v>187458770</v>
      </c>
    </row>
    <row r="107" spans="3:5">
      <c r="C107" s="181" t="s">
        <v>1603</v>
      </c>
      <c r="D107" s="178">
        <v>1000000</v>
      </c>
      <c r="E107" s="178">
        <v>0</v>
      </c>
    </row>
    <row r="108" spans="3:5">
      <c r="C108" s="181" t="s">
        <v>263</v>
      </c>
      <c r="D108" s="178">
        <v>20934524</v>
      </c>
      <c r="E108" s="178">
        <v>0</v>
      </c>
    </row>
    <row r="109" spans="3:5">
      <c r="C109" s="181" t="s">
        <v>1604</v>
      </c>
      <c r="D109" s="178">
        <v>212013478</v>
      </c>
      <c r="E109" s="178">
        <v>0</v>
      </c>
    </row>
    <row r="110" spans="3:5">
      <c r="C110" s="181" t="s">
        <v>1188</v>
      </c>
      <c r="D110" s="178">
        <v>3750000</v>
      </c>
      <c r="E110" s="178">
        <v>1220543.08</v>
      </c>
    </row>
    <row r="111" spans="3:5">
      <c r="C111" s="181" t="s">
        <v>1201</v>
      </c>
      <c r="D111" s="178">
        <v>7143615</v>
      </c>
      <c r="E111" s="178">
        <v>0</v>
      </c>
    </row>
    <row r="112" spans="3:5">
      <c r="C112" s="181" t="s">
        <v>987</v>
      </c>
      <c r="D112" s="178">
        <v>11563777</v>
      </c>
      <c r="E112" s="178">
        <v>3179179.47</v>
      </c>
    </row>
    <row r="113" spans="3:5">
      <c r="C113" s="181" t="s">
        <v>1518</v>
      </c>
      <c r="D113" s="178">
        <v>39721620</v>
      </c>
      <c r="E113" s="178">
        <v>0</v>
      </c>
    </row>
    <row r="114" spans="3:5">
      <c r="C114" s="181" t="s">
        <v>1525</v>
      </c>
      <c r="D114" s="178">
        <v>22199522</v>
      </c>
      <c r="E114" s="178">
        <v>0</v>
      </c>
    </row>
    <row r="115" spans="3:5">
      <c r="C115" s="181" t="s">
        <v>1566</v>
      </c>
      <c r="D115" s="178">
        <v>676036</v>
      </c>
      <c r="E115" s="178">
        <v>0</v>
      </c>
    </row>
    <row r="116" spans="3:5">
      <c r="C116" s="181" t="s">
        <v>988</v>
      </c>
      <c r="D116" s="178">
        <v>9841932</v>
      </c>
      <c r="E116" s="178">
        <v>0</v>
      </c>
    </row>
    <row r="117" spans="3:5">
      <c r="C117" s="181" t="s">
        <v>264</v>
      </c>
      <c r="D117" s="178">
        <v>153476435</v>
      </c>
      <c r="E117" s="178">
        <v>38250648.539999999</v>
      </c>
    </row>
    <row r="118" spans="3:5">
      <c r="C118" s="181" t="s">
        <v>1205</v>
      </c>
      <c r="D118" s="178">
        <v>70000000</v>
      </c>
      <c r="E118" s="178">
        <v>0</v>
      </c>
    </row>
    <row r="119" spans="3:5">
      <c r="C119" s="181" t="s">
        <v>1238</v>
      </c>
      <c r="D119" s="178">
        <v>26866592</v>
      </c>
      <c r="E119" s="178">
        <v>0</v>
      </c>
    </row>
    <row r="120" spans="3:5">
      <c r="C120" s="181" t="s">
        <v>265</v>
      </c>
      <c r="D120" s="178">
        <v>35594550</v>
      </c>
      <c r="E120" s="178">
        <v>0</v>
      </c>
    </row>
    <row r="121" spans="3:5">
      <c r="C121" s="181" t="s">
        <v>1200</v>
      </c>
      <c r="D121" s="178">
        <v>100000000</v>
      </c>
      <c r="E121" s="178">
        <v>1729611.82</v>
      </c>
    </row>
    <row r="122" spans="3:5">
      <c r="C122" s="181" t="s">
        <v>266</v>
      </c>
      <c r="D122" s="178">
        <v>24095551</v>
      </c>
      <c r="E122" s="178">
        <v>24095551</v>
      </c>
    </row>
    <row r="123" spans="3:5">
      <c r="C123" s="181" t="s">
        <v>267</v>
      </c>
      <c r="D123" s="178">
        <v>12659528</v>
      </c>
      <c r="E123" s="178">
        <v>896297.14</v>
      </c>
    </row>
    <row r="124" spans="3:5">
      <c r="C124" s="181" t="s">
        <v>989</v>
      </c>
      <c r="D124" s="178">
        <v>5403355</v>
      </c>
      <c r="E124" s="178">
        <v>0</v>
      </c>
    </row>
    <row r="125" spans="3:5">
      <c r="C125" s="181" t="s">
        <v>1524</v>
      </c>
      <c r="D125" s="178">
        <v>1768693</v>
      </c>
      <c r="E125" s="178">
        <v>0</v>
      </c>
    </row>
    <row r="126" spans="3:5">
      <c r="C126" s="181" t="s">
        <v>1187</v>
      </c>
      <c r="D126" s="178">
        <v>8125000</v>
      </c>
      <c r="E126" s="178">
        <v>0</v>
      </c>
    </row>
    <row r="127" spans="3:5">
      <c r="C127" s="181" t="s">
        <v>268</v>
      </c>
      <c r="D127" s="178">
        <v>41838481</v>
      </c>
      <c r="E127" s="178">
        <v>0</v>
      </c>
    </row>
    <row r="128" spans="3:5">
      <c r="C128" s="181" t="s">
        <v>829</v>
      </c>
      <c r="D128" s="178">
        <v>3655506</v>
      </c>
      <c r="E128" s="178">
        <v>0</v>
      </c>
    </row>
    <row r="129" spans="3:5">
      <c r="C129" s="181" t="s">
        <v>1523</v>
      </c>
      <c r="D129" s="178">
        <v>6149974</v>
      </c>
      <c r="E129" s="178">
        <v>0</v>
      </c>
    </row>
    <row r="130" spans="3:5">
      <c r="C130" s="181" t="s">
        <v>1522</v>
      </c>
      <c r="D130" s="178">
        <v>332217190</v>
      </c>
      <c r="E130" s="178">
        <v>218057727.84999999</v>
      </c>
    </row>
    <row r="131" spans="3:5">
      <c r="C131" s="181" t="s">
        <v>481</v>
      </c>
      <c r="D131" s="178">
        <v>8067310</v>
      </c>
      <c r="E131" s="178">
        <v>606852.31999999995</v>
      </c>
    </row>
    <row r="132" spans="3:5">
      <c r="C132" s="181" t="s">
        <v>830</v>
      </c>
      <c r="D132" s="178">
        <v>8726494</v>
      </c>
      <c r="E132" s="178">
        <v>0</v>
      </c>
    </row>
    <row r="133" spans="3:5">
      <c r="C133" s="181" t="s">
        <v>1521</v>
      </c>
      <c r="D133" s="178">
        <v>27287191</v>
      </c>
      <c r="E133" s="178">
        <v>0</v>
      </c>
    </row>
    <row r="134" spans="3:5">
      <c r="C134" s="181" t="s">
        <v>831</v>
      </c>
      <c r="D134" s="178">
        <v>8726494</v>
      </c>
      <c r="E134" s="178">
        <v>0</v>
      </c>
    </row>
    <row r="135" spans="3:5">
      <c r="C135" s="181" t="s">
        <v>832</v>
      </c>
      <c r="D135" s="178">
        <v>11067494</v>
      </c>
      <c r="E135" s="178">
        <v>0</v>
      </c>
    </row>
    <row r="136" spans="3:5">
      <c r="C136" s="181" t="s">
        <v>712</v>
      </c>
      <c r="D136" s="178">
        <v>4221977</v>
      </c>
      <c r="E136" s="178">
        <v>0</v>
      </c>
    </row>
    <row r="137" spans="3:5">
      <c r="C137" s="181" t="s">
        <v>713</v>
      </c>
      <c r="D137" s="178">
        <v>7010838</v>
      </c>
      <c r="E137" s="178">
        <v>0</v>
      </c>
    </row>
    <row r="138" spans="3:5">
      <c r="C138" s="181" t="s">
        <v>1520</v>
      </c>
      <c r="D138" s="178">
        <v>498000</v>
      </c>
      <c r="E138" s="178">
        <v>0</v>
      </c>
    </row>
    <row r="139" spans="3:5">
      <c r="C139" s="181" t="s">
        <v>935</v>
      </c>
      <c r="D139" s="178">
        <v>172567977</v>
      </c>
      <c r="E139" s="178">
        <v>135127938.94999999</v>
      </c>
    </row>
    <row r="140" spans="3:5">
      <c r="C140" s="179" t="s">
        <v>245</v>
      </c>
      <c r="D140" s="180">
        <v>256200000</v>
      </c>
      <c r="E140" s="180">
        <v>0</v>
      </c>
    </row>
    <row r="141" spans="3:5">
      <c r="C141" s="181" t="s">
        <v>1718</v>
      </c>
      <c r="D141" s="178">
        <v>0</v>
      </c>
      <c r="E141" s="178">
        <v>0</v>
      </c>
    </row>
    <row r="142" spans="3:5">
      <c r="C142" s="181" t="s">
        <v>1519</v>
      </c>
      <c r="D142" s="178">
        <v>256200000</v>
      </c>
      <c r="E142" s="178">
        <v>0</v>
      </c>
    </row>
    <row r="143" spans="3:5">
      <c r="C143" s="181" t="s">
        <v>1719</v>
      </c>
      <c r="D143" s="178">
        <v>0</v>
      </c>
      <c r="E143" s="178">
        <v>0</v>
      </c>
    </row>
    <row r="144" spans="3:5">
      <c r="C144" s="179" t="s">
        <v>246</v>
      </c>
      <c r="D144" s="180">
        <v>1714949601</v>
      </c>
      <c r="E144" s="180">
        <v>123936437.03999999</v>
      </c>
    </row>
    <row r="145" spans="3:5">
      <c r="C145" s="181" t="s">
        <v>244</v>
      </c>
      <c r="D145" s="178">
        <v>2874479</v>
      </c>
      <c r="E145" s="178">
        <v>1435039.27</v>
      </c>
    </row>
    <row r="146" spans="3:5">
      <c r="C146" s="181" t="s">
        <v>269</v>
      </c>
      <c r="D146" s="178">
        <v>1135979999</v>
      </c>
      <c r="E146" s="178">
        <v>0</v>
      </c>
    </row>
    <row r="147" spans="3:5">
      <c r="C147" s="181" t="s">
        <v>1575</v>
      </c>
      <c r="D147" s="178">
        <v>0</v>
      </c>
      <c r="E147" s="178">
        <v>115167316.16</v>
      </c>
    </row>
    <row r="148" spans="3:5">
      <c r="C148" s="181" t="s">
        <v>943</v>
      </c>
      <c r="D148" s="178">
        <v>576095123</v>
      </c>
      <c r="E148" s="178">
        <v>7334081.6100000003</v>
      </c>
    </row>
    <row r="149" spans="3:5">
      <c r="C149" s="122" t="s">
        <v>270</v>
      </c>
      <c r="D149" s="178">
        <v>2176625371</v>
      </c>
      <c r="E149" s="178">
        <v>184544723.74999997</v>
      </c>
    </row>
    <row r="150" spans="3:5">
      <c r="C150" s="179" t="s">
        <v>243</v>
      </c>
      <c r="D150" s="180">
        <v>2175905652</v>
      </c>
      <c r="E150" s="180">
        <v>184544723.74999997</v>
      </c>
    </row>
    <row r="151" spans="3:5">
      <c r="C151" s="181" t="s">
        <v>1517</v>
      </c>
      <c r="D151" s="178">
        <v>25922997</v>
      </c>
      <c r="E151" s="178">
        <v>0</v>
      </c>
    </row>
    <row r="152" spans="3:5">
      <c r="C152" s="181" t="s">
        <v>271</v>
      </c>
      <c r="D152" s="178">
        <v>33669994</v>
      </c>
      <c r="E152" s="178">
        <v>0</v>
      </c>
    </row>
    <row r="153" spans="3:5">
      <c r="C153" s="181" t="s">
        <v>1186</v>
      </c>
      <c r="D153" s="178">
        <v>1803614</v>
      </c>
      <c r="E153" s="178">
        <v>0</v>
      </c>
    </row>
    <row r="154" spans="3:5">
      <c r="C154" s="181" t="s">
        <v>1185</v>
      </c>
      <c r="D154" s="178">
        <v>2263438</v>
      </c>
      <c r="E154" s="178">
        <v>0</v>
      </c>
    </row>
    <row r="155" spans="3:5">
      <c r="C155" s="181" t="s">
        <v>279</v>
      </c>
      <c r="D155" s="178">
        <v>1050000000</v>
      </c>
      <c r="E155" s="178">
        <v>89464699.50999999</v>
      </c>
    </row>
    <row r="156" spans="3:5">
      <c r="C156" s="181" t="s">
        <v>464</v>
      </c>
      <c r="D156" s="178">
        <v>5000000</v>
      </c>
      <c r="E156" s="178">
        <v>0</v>
      </c>
    </row>
    <row r="157" spans="3:5">
      <c r="C157" s="181" t="s">
        <v>516</v>
      </c>
      <c r="D157" s="178">
        <v>1250434</v>
      </c>
      <c r="E157" s="178">
        <v>0</v>
      </c>
    </row>
    <row r="158" spans="3:5">
      <c r="C158" s="181" t="s">
        <v>1516</v>
      </c>
      <c r="D158" s="178">
        <v>10479065</v>
      </c>
      <c r="E158" s="178">
        <v>0</v>
      </c>
    </row>
    <row r="159" spans="3:5">
      <c r="C159" s="181" t="s">
        <v>272</v>
      </c>
      <c r="D159" s="178">
        <v>82347035</v>
      </c>
      <c r="E159" s="178">
        <v>0</v>
      </c>
    </row>
    <row r="160" spans="3:5">
      <c r="C160" s="181" t="s">
        <v>517</v>
      </c>
      <c r="D160" s="178">
        <v>2070200</v>
      </c>
      <c r="E160" s="178">
        <v>0</v>
      </c>
    </row>
    <row r="161" spans="3:5">
      <c r="C161" s="181" t="s">
        <v>1605</v>
      </c>
      <c r="D161" s="178">
        <v>646004</v>
      </c>
      <c r="E161" s="178">
        <v>0</v>
      </c>
    </row>
    <row r="162" spans="3:5">
      <c r="C162" s="181" t="s">
        <v>518</v>
      </c>
      <c r="D162" s="178">
        <v>13562081</v>
      </c>
      <c r="E162" s="178">
        <v>0</v>
      </c>
    </row>
    <row r="163" spans="3:5">
      <c r="C163" s="181" t="s">
        <v>612</v>
      </c>
      <c r="D163" s="178">
        <v>9689330</v>
      </c>
      <c r="E163" s="178">
        <v>0</v>
      </c>
    </row>
    <row r="164" spans="3:5">
      <c r="C164" s="181" t="s">
        <v>613</v>
      </c>
      <c r="D164" s="178">
        <v>5861772</v>
      </c>
      <c r="E164" s="178">
        <v>0</v>
      </c>
    </row>
    <row r="165" spans="3:5">
      <c r="C165" s="181" t="s">
        <v>614</v>
      </c>
      <c r="D165" s="178">
        <v>7330508</v>
      </c>
      <c r="E165" s="178">
        <v>0</v>
      </c>
    </row>
    <row r="166" spans="3:5">
      <c r="C166" s="181" t="s">
        <v>1515</v>
      </c>
      <c r="D166" s="178">
        <v>9689330</v>
      </c>
      <c r="E166" s="178">
        <v>0</v>
      </c>
    </row>
    <row r="167" spans="3:5">
      <c r="C167" s="181" t="s">
        <v>833</v>
      </c>
      <c r="D167" s="178">
        <v>7000000</v>
      </c>
      <c r="E167" s="178">
        <v>2408167.02</v>
      </c>
    </row>
    <row r="168" spans="3:5">
      <c r="C168" s="181" t="s">
        <v>1514</v>
      </c>
      <c r="D168" s="178">
        <v>9689330</v>
      </c>
      <c r="E168" s="178">
        <v>0</v>
      </c>
    </row>
    <row r="169" spans="3:5">
      <c r="C169" s="181" t="s">
        <v>273</v>
      </c>
      <c r="D169" s="178">
        <v>2772824</v>
      </c>
      <c r="E169" s="178">
        <v>0</v>
      </c>
    </row>
    <row r="170" spans="3:5">
      <c r="C170" s="181" t="s">
        <v>615</v>
      </c>
      <c r="D170" s="178">
        <v>9800049</v>
      </c>
      <c r="E170" s="178">
        <v>0</v>
      </c>
    </row>
    <row r="171" spans="3:5">
      <c r="C171" s="181" t="s">
        <v>616</v>
      </c>
      <c r="D171" s="178">
        <v>10724015</v>
      </c>
      <c r="E171" s="178">
        <v>0</v>
      </c>
    </row>
    <row r="172" spans="3:5">
      <c r="C172" s="181" t="s">
        <v>1565</v>
      </c>
      <c r="D172" s="178">
        <v>30000000</v>
      </c>
      <c r="E172" s="178">
        <v>30000000</v>
      </c>
    </row>
    <row r="173" spans="3:5">
      <c r="C173" s="181" t="s">
        <v>617</v>
      </c>
      <c r="D173" s="178">
        <v>9800049</v>
      </c>
      <c r="E173" s="178">
        <v>0</v>
      </c>
    </row>
    <row r="174" spans="3:5">
      <c r="C174" s="181" t="s">
        <v>618</v>
      </c>
      <c r="D174" s="178">
        <v>5852236</v>
      </c>
      <c r="E174" s="178">
        <v>0</v>
      </c>
    </row>
    <row r="175" spans="3:5">
      <c r="C175" s="181" t="s">
        <v>619</v>
      </c>
      <c r="D175" s="178">
        <v>5861771</v>
      </c>
      <c r="E175" s="178">
        <v>0</v>
      </c>
    </row>
    <row r="176" spans="3:5">
      <c r="C176" s="181" t="s">
        <v>1513</v>
      </c>
      <c r="D176" s="178">
        <v>9689330</v>
      </c>
      <c r="E176" s="178">
        <v>0</v>
      </c>
    </row>
    <row r="177" spans="3:5">
      <c r="C177" s="181" t="s">
        <v>990</v>
      </c>
      <c r="D177" s="178">
        <v>5861771</v>
      </c>
      <c r="E177" s="178">
        <v>0</v>
      </c>
    </row>
    <row r="178" spans="3:5">
      <c r="C178" s="181" t="s">
        <v>991</v>
      </c>
      <c r="D178" s="178">
        <v>9689330</v>
      </c>
      <c r="E178" s="178">
        <v>0</v>
      </c>
    </row>
    <row r="179" spans="3:5">
      <c r="C179" s="181" t="s">
        <v>620</v>
      </c>
      <c r="D179" s="178">
        <v>1407491</v>
      </c>
      <c r="E179" s="178">
        <v>0</v>
      </c>
    </row>
    <row r="180" spans="3:5">
      <c r="C180" s="181" t="s">
        <v>1512</v>
      </c>
      <c r="D180" s="178">
        <v>3448179</v>
      </c>
      <c r="E180" s="178">
        <v>0</v>
      </c>
    </row>
    <row r="181" spans="3:5">
      <c r="C181" s="181" t="s">
        <v>465</v>
      </c>
      <c r="D181" s="178">
        <v>1000000</v>
      </c>
      <c r="E181" s="178">
        <v>0</v>
      </c>
    </row>
    <row r="182" spans="3:5">
      <c r="C182" s="181" t="s">
        <v>621</v>
      </c>
      <c r="D182" s="178">
        <v>2113557</v>
      </c>
      <c r="E182" s="178">
        <v>0</v>
      </c>
    </row>
    <row r="183" spans="3:5">
      <c r="C183" s="181" t="s">
        <v>622</v>
      </c>
      <c r="D183" s="178">
        <v>2113557</v>
      </c>
      <c r="E183" s="178">
        <v>0</v>
      </c>
    </row>
    <row r="184" spans="3:5">
      <c r="C184" s="181" t="s">
        <v>1511</v>
      </c>
      <c r="D184" s="178">
        <v>2113557</v>
      </c>
      <c r="E184" s="178">
        <v>0</v>
      </c>
    </row>
    <row r="185" spans="3:5">
      <c r="C185" s="181" t="s">
        <v>274</v>
      </c>
      <c r="D185" s="178">
        <v>10000000</v>
      </c>
      <c r="E185" s="178">
        <v>0</v>
      </c>
    </row>
    <row r="186" spans="3:5">
      <c r="C186" s="181" t="s">
        <v>1606</v>
      </c>
      <c r="D186" s="178">
        <v>9367191</v>
      </c>
      <c r="E186" s="178">
        <v>0</v>
      </c>
    </row>
    <row r="187" spans="3:5">
      <c r="C187" s="181" t="s">
        <v>945</v>
      </c>
      <c r="D187" s="178">
        <v>46485819</v>
      </c>
      <c r="E187" s="178">
        <v>0</v>
      </c>
    </row>
    <row r="188" spans="3:5">
      <c r="C188" s="181" t="s">
        <v>1510</v>
      </c>
      <c r="D188" s="178">
        <v>5000000</v>
      </c>
      <c r="E188" s="178">
        <v>0</v>
      </c>
    </row>
    <row r="189" spans="3:5">
      <c r="C189" s="181" t="s">
        <v>275</v>
      </c>
      <c r="D189" s="178">
        <v>5338363</v>
      </c>
      <c r="E189" s="178">
        <v>0</v>
      </c>
    </row>
    <row r="190" spans="3:5">
      <c r="C190" s="181" t="s">
        <v>946</v>
      </c>
      <c r="D190" s="178">
        <v>33884341</v>
      </c>
      <c r="E190" s="178">
        <v>0</v>
      </c>
    </row>
    <row r="191" spans="3:5">
      <c r="C191" s="181" t="s">
        <v>1070</v>
      </c>
      <c r="D191" s="178">
        <v>37430382</v>
      </c>
      <c r="E191" s="178">
        <v>0</v>
      </c>
    </row>
    <row r="192" spans="3:5">
      <c r="C192" s="181" t="s">
        <v>276</v>
      </c>
      <c r="D192" s="178">
        <v>24000000</v>
      </c>
      <c r="E192" s="178">
        <v>0</v>
      </c>
    </row>
    <row r="193" spans="3:5">
      <c r="C193" s="181" t="s">
        <v>1509</v>
      </c>
      <c r="D193" s="178">
        <v>50190407</v>
      </c>
      <c r="E193" s="178">
        <v>0</v>
      </c>
    </row>
    <row r="194" spans="3:5">
      <c r="C194" s="181" t="s">
        <v>947</v>
      </c>
      <c r="D194" s="178">
        <v>37562100</v>
      </c>
      <c r="E194" s="178">
        <v>0</v>
      </c>
    </row>
    <row r="195" spans="3:5">
      <c r="C195" s="181" t="s">
        <v>1039</v>
      </c>
      <c r="D195" s="178">
        <v>39848367</v>
      </c>
      <c r="E195" s="178">
        <v>0</v>
      </c>
    </row>
    <row r="196" spans="3:5">
      <c r="C196" s="181" t="s">
        <v>1508</v>
      </c>
      <c r="D196" s="178">
        <v>25758899</v>
      </c>
      <c r="E196" s="178">
        <v>0</v>
      </c>
    </row>
    <row r="197" spans="3:5">
      <c r="C197" s="181" t="s">
        <v>277</v>
      </c>
      <c r="D197" s="178">
        <v>54490521</v>
      </c>
      <c r="E197" s="178">
        <v>18090720.710000001</v>
      </c>
    </row>
    <row r="198" spans="3:5">
      <c r="C198" s="181" t="s">
        <v>278</v>
      </c>
      <c r="D198" s="178">
        <v>59320308</v>
      </c>
      <c r="E198" s="178">
        <v>25390380.559999999</v>
      </c>
    </row>
    <row r="199" spans="3:5">
      <c r="C199" s="181" t="s">
        <v>1237</v>
      </c>
      <c r="D199" s="178">
        <v>209900196</v>
      </c>
      <c r="E199" s="178">
        <v>0</v>
      </c>
    </row>
    <row r="200" spans="3:5">
      <c r="C200" s="181" t="s">
        <v>1040</v>
      </c>
      <c r="D200" s="178">
        <v>40136410</v>
      </c>
      <c r="E200" s="178">
        <v>0</v>
      </c>
    </row>
    <row r="201" spans="3:5">
      <c r="C201" s="181" t="s">
        <v>484</v>
      </c>
      <c r="D201" s="178">
        <v>96171500</v>
      </c>
      <c r="E201" s="178">
        <v>19190755.949999999</v>
      </c>
    </row>
    <row r="202" spans="3:5">
      <c r="C202" s="181" t="s">
        <v>1507</v>
      </c>
      <c r="D202" s="178">
        <v>498000</v>
      </c>
      <c r="E202" s="178">
        <v>0</v>
      </c>
    </row>
    <row r="203" spans="3:5">
      <c r="C203" s="179" t="s">
        <v>245</v>
      </c>
      <c r="D203" s="180">
        <v>719719</v>
      </c>
      <c r="E203" s="180">
        <v>0</v>
      </c>
    </row>
    <row r="204" spans="3:5">
      <c r="C204" s="181" t="s">
        <v>1070</v>
      </c>
      <c r="D204" s="178">
        <v>719719</v>
      </c>
      <c r="E204" s="178">
        <v>0</v>
      </c>
    </row>
    <row r="205" spans="3:5">
      <c r="C205" s="122" t="s">
        <v>280</v>
      </c>
      <c r="D205" s="178">
        <v>642205428</v>
      </c>
      <c r="E205" s="178">
        <v>127192827.40000001</v>
      </c>
    </row>
    <row r="206" spans="3:5">
      <c r="C206" s="179" t="s">
        <v>243</v>
      </c>
      <c r="D206" s="180">
        <v>576852165</v>
      </c>
      <c r="E206" s="180">
        <v>120628271.04000001</v>
      </c>
    </row>
    <row r="207" spans="3:5">
      <c r="C207" s="181" t="s">
        <v>519</v>
      </c>
      <c r="D207" s="178">
        <v>1875179</v>
      </c>
      <c r="E207" s="178">
        <v>0</v>
      </c>
    </row>
    <row r="208" spans="3:5">
      <c r="C208" s="181" t="s">
        <v>1506</v>
      </c>
      <c r="D208" s="178">
        <v>2799546</v>
      </c>
      <c r="E208" s="178">
        <v>0</v>
      </c>
    </row>
    <row r="209" spans="3:5">
      <c r="C209" s="181" t="s">
        <v>1572</v>
      </c>
      <c r="D209" s="178">
        <v>53000000</v>
      </c>
      <c r="E209" s="178">
        <v>0</v>
      </c>
    </row>
    <row r="210" spans="3:5">
      <c r="C210" s="181" t="s">
        <v>520</v>
      </c>
      <c r="D210" s="178">
        <v>4364944</v>
      </c>
      <c r="E210" s="178">
        <v>0</v>
      </c>
    </row>
    <row r="211" spans="3:5">
      <c r="C211" s="181" t="s">
        <v>992</v>
      </c>
      <c r="D211" s="178">
        <v>1256445</v>
      </c>
      <c r="E211" s="178">
        <v>0</v>
      </c>
    </row>
    <row r="212" spans="3:5">
      <c r="C212" s="181" t="s">
        <v>1505</v>
      </c>
      <c r="D212" s="178">
        <v>24812074</v>
      </c>
      <c r="E212" s="178">
        <v>0</v>
      </c>
    </row>
    <row r="213" spans="3:5">
      <c r="C213" s="181" t="s">
        <v>521</v>
      </c>
      <c r="D213" s="178">
        <v>5309113</v>
      </c>
      <c r="E213" s="178">
        <v>0</v>
      </c>
    </row>
    <row r="214" spans="3:5">
      <c r="C214" s="181" t="s">
        <v>1504</v>
      </c>
      <c r="D214" s="178">
        <v>44195541</v>
      </c>
      <c r="E214" s="178">
        <v>7908010</v>
      </c>
    </row>
    <row r="215" spans="3:5">
      <c r="C215" s="181" t="s">
        <v>1199</v>
      </c>
      <c r="D215" s="178">
        <v>40000000</v>
      </c>
      <c r="E215" s="178">
        <v>0</v>
      </c>
    </row>
    <row r="216" spans="3:5">
      <c r="C216" s="181" t="s">
        <v>1607</v>
      </c>
      <c r="D216" s="178">
        <v>17512384</v>
      </c>
      <c r="E216" s="178">
        <v>0</v>
      </c>
    </row>
    <row r="217" spans="3:5">
      <c r="C217" s="181" t="s">
        <v>281</v>
      </c>
      <c r="D217" s="178">
        <v>31386350</v>
      </c>
      <c r="E217" s="178">
        <v>0</v>
      </c>
    </row>
    <row r="218" spans="3:5">
      <c r="C218" s="181" t="s">
        <v>834</v>
      </c>
      <c r="D218" s="178">
        <v>10982339</v>
      </c>
      <c r="E218" s="178">
        <v>0</v>
      </c>
    </row>
    <row r="219" spans="3:5">
      <c r="C219" s="181" t="s">
        <v>835</v>
      </c>
      <c r="D219" s="178">
        <v>4040505</v>
      </c>
      <c r="E219" s="178">
        <v>0</v>
      </c>
    </row>
    <row r="220" spans="3:5">
      <c r="C220" s="181" t="s">
        <v>836</v>
      </c>
      <c r="D220" s="178">
        <v>19093002</v>
      </c>
      <c r="E220" s="178">
        <v>0</v>
      </c>
    </row>
    <row r="221" spans="3:5">
      <c r="C221" s="181" t="s">
        <v>837</v>
      </c>
      <c r="D221" s="178">
        <v>6768144</v>
      </c>
      <c r="E221" s="178">
        <v>0</v>
      </c>
    </row>
    <row r="222" spans="3:5">
      <c r="C222" s="181" t="s">
        <v>838</v>
      </c>
      <c r="D222" s="178">
        <v>1415865</v>
      </c>
      <c r="E222" s="178">
        <v>0</v>
      </c>
    </row>
    <row r="223" spans="3:5">
      <c r="C223" s="181" t="s">
        <v>839</v>
      </c>
      <c r="D223" s="178">
        <v>3468356</v>
      </c>
      <c r="E223" s="178">
        <v>0</v>
      </c>
    </row>
    <row r="224" spans="3:5">
      <c r="C224" s="181" t="s">
        <v>840</v>
      </c>
      <c r="D224" s="178">
        <v>19003156</v>
      </c>
      <c r="E224" s="178">
        <v>0</v>
      </c>
    </row>
    <row r="225" spans="3:5">
      <c r="C225" s="181" t="s">
        <v>1503</v>
      </c>
      <c r="D225" s="178">
        <v>9730988</v>
      </c>
      <c r="E225" s="178">
        <v>0</v>
      </c>
    </row>
    <row r="226" spans="3:5">
      <c r="C226" s="181" t="s">
        <v>282</v>
      </c>
      <c r="D226" s="178">
        <v>36143668</v>
      </c>
      <c r="E226" s="178">
        <v>112720261.04000001</v>
      </c>
    </row>
    <row r="227" spans="3:5">
      <c r="C227" s="181" t="s">
        <v>841</v>
      </c>
      <c r="D227" s="178">
        <v>5922790</v>
      </c>
      <c r="E227" s="178">
        <v>0</v>
      </c>
    </row>
    <row r="228" spans="3:5">
      <c r="C228" s="181" t="s">
        <v>993</v>
      </c>
      <c r="D228" s="178">
        <v>2433363</v>
      </c>
      <c r="E228" s="178">
        <v>0</v>
      </c>
    </row>
    <row r="229" spans="3:5">
      <c r="C229" s="181" t="s">
        <v>1608</v>
      </c>
      <c r="D229" s="178">
        <v>20000000</v>
      </c>
      <c r="E229" s="178">
        <v>0</v>
      </c>
    </row>
    <row r="230" spans="3:5">
      <c r="C230" s="181" t="s">
        <v>1609</v>
      </c>
      <c r="D230" s="178">
        <v>20685034</v>
      </c>
      <c r="E230" s="178">
        <v>0</v>
      </c>
    </row>
    <row r="231" spans="3:5">
      <c r="C231" s="181" t="s">
        <v>842</v>
      </c>
      <c r="D231" s="178">
        <v>2433461</v>
      </c>
      <c r="E231" s="178">
        <v>0</v>
      </c>
    </row>
    <row r="232" spans="3:5">
      <c r="C232" s="181" t="s">
        <v>1610</v>
      </c>
      <c r="D232" s="178">
        <v>21589475</v>
      </c>
      <c r="E232" s="178">
        <v>0</v>
      </c>
    </row>
    <row r="233" spans="3:5">
      <c r="C233" s="181" t="s">
        <v>1502</v>
      </c>
      <c r="D233" s="178">
        <v>76325759</v>
      </c>
      <c r="E233" s="178">
        <v>0</v>
      </c>
    </row>
    <row r="234" spans="3:5">
      <c r="C234" s="181" t="s">
        <v>948</v>
      </c>
      <c r="D234" s="178">
        <v>32164869</v>
      </c>
      <c r="E234" s="178">
        <v>0</v>
      </c>
    </row>
    <row r="235" spans="3:5">
      <c r="C235" s="181" t="s">
        <v>485</v>
      </c>
      <c r="D235" s="178">
        <v>55847966</v>
      </c>
      <c r="E235" s="178">
        <v>0</v>
      </c>
    </row>
    <row r="236" spans="3:5">
      <c r="C236" s="181" t="s">
        <v>1611</v>
      </c>
      <c r="D236" s="178">
        <v>2291849</v>
      </c>
      <c r="E236" s="178">
        <v>0</v>
      </c>
    </row>
    <row r="237" spans="3:5">
      <c r="C237" s="179" t="s">
        <v>245</v>
      </c>
      <c r="D237" s="180">
        <v>65353263</v>
      </c>
      <c r="E237" s="180">
        <v>6564556.3600000003</v>
      </c>
    </row>
    <row r="238" spans="3:5">
      <c r="C238" s="181" t="s">
        <v>1184</v>
      </c>
      <c r="D238" s="178">
        <v>65353263</v>
      </c>
      <c r="E238" s="178">
        <v>6564556.3600000003</v>
      </c>
    </row>
    <row r="239" spans="3:5">
      <c r="C239" s="122" t="s">
        <v>248</v>
      </c>
      <c r="D239" s="178">
        <v>1994538093</v>
      </c>
      <c r="E239" s="178">
        <v>175951279.11000001</v>
      </c>
    </row>
    <row r="240" spans="3:5">
      <c r="C240" s="179" t="s">
        <v>243</v>
      </c>
      <c r="D240" s="180">
        <v>1543538092</v>
      </c>
      <c r="E240" s="180">
        <v>175951279.11000001</v>
      </c>
    </row>
    <row r="241" spans="3:5">
      <c r="C241" s="181" t="s">
        <v>1612</v>
      </c>
      <c r="D241" s="178">
        <v>18972995</v>
      </c>
      <c r="E241" s="178">
        <v>0</v>
      </c>
    </row>
    <row r="242" spans="3:5">
      <c r="C242" s="181" t="s">
        <v>283</v>
      </c>
      <c r="D242" s="178">
        <v>20000000</v>
      </c>
      <c r="E242" s="178">
        <v>0</v>
      </c>
    </row>
    <row r="243" spans="3:5">
      <c r="C243" s="181" t="s">
        <v>1501</v>
      </c>
      <c r="D243" s="178">
        <v>77083282</v>
      </c>
      <c r="E243" s="178">
        <v>0</v>
      </c>
    </row>
    <row r="244" spans="3:5">
      <c r="C244" s="181" t="s">
        <v>284</v>
      </c>
      <c r="D244" s="178">
        <v>8195408</v>
      </c>
      <c r="E244" s="178">
        <v>0</v>
      </c>
    </row>
    <row r="245" spans="3:5">
      <c r="C245" s="181" t="s">
        <v>1500</v>
      </c>
      <c r="D245" s="178">
        <v>57646988</v>
      </c>
      <c r="E245" s="178">
        <v>0</v>
      </c>
    </row>
    <row r="246" spans="3:5">
      <c r="C246" s="181" t="s">
        <v>1613</v>
      </c>
      <c r="D246" s="178">
        <v>82480910</v>
      </c>
      <c r="E246" s="178">
        <v>0</v>
      </c>
    </row>
    <row r="247" spans="3:5">
      <c r="C247" s="181" t="s">
        <v>1614</v>
      </c>
      <c r="D247" s="178">
        <v>1000000</v>
      </c>
      <c r="E247" s="178">
        <v>0</v>
      </c>
    </row>
    <row r="248" spans="3:5">
      <c r="C248" s="181" t="s">
        <v>994</v>
      </c>
      <c r="D248" s="178">
        <v>5789992</v>
      </c>
      <c r="E248" s="178">
        <v>1325094.07</v>
      </c>
    </row>
    <row r="249" spans="3:5">
      <c r="C249" s="181" t="s">
        <v>1499</v>
      </c>
      <c r="D249" s="178">
        <v>35822391</v>
      </c>
      <c r="E249" s="178">
        <v>0</v>
      </c>
    </row>
    <row r="250" spans="3:5">
      <c r="C250" s="181" t="s">
        <v>285</v>
      </c>
      <c r="D250" s="178">
        <v>100000000</v>
      </c>
      <c r="E250" s="178">
        <v>0</v>
      </c>
    </row>
    <row r="251" spans="3:5">
      <c r="C251" s="181" t="s">
        <v>1198</v>
      </c>
      <c r="D251" s="178">
        <v>780209</v>
      </c>
      <c r="E251" s="178">
        <v>0</v>
      </c>
    </row>
    <row r="252" spans="3:5">
      <c r="C252" s="181" t="s">
        <v>522</v>
      </c>
      <c r="D252" s="178">
        <v>1256445</v>
      </c>
      <c r="E252" s="178">
        <v>0</v>
      </c>
    </row>
    <row r="253" spans="3:5">
      <c r="C253" s="181" t="s">
        <v>523</v>
      </c>
      <c r="D253" s="178">
        <v>10611201</v>
      </c>
      <c r="E253" s="178">
        <v>0</v>
      </c>
    </row>
    <row r="254" spans="3:5">
      <c r="C254" s="181" t="s">
        <v>524</v>
      </c>
      <c r="D254" s="178">
        <v>10611201</v>
      </c>
      <c r="E254" s="178">
        <v>0</v>
      </c>
    </row>
    <row r="255" spans="3:5">
      <c r="C255" s="181" t="s">
        <v>525</v>
      </c>
      <c r="D255" s="178">
        <v>11762182</v>
      </c>
      <c r="E255" s="178">
        <v>0</v>
      </c>
    </row>
    <row r="256" spans="3:5">
      <c r="C256" s="181" t="s">
        <v>526</v>
      </c>
      <c r="D256" s="178">
        <v>2411805</v>
      </c>
      <c r="E256" s="178">
        <v>0</v>
      </c>
    </row>
    <row r="257" spans="3:5">
      <c r="C257" s="181" t="s">
        <v>527</v>
      </c>
      <c r="D257" s="178">
        <v>4364944</v>
      </c>
      <c r="E257" s="178">
        <v>0</v>
      </c>
    </row>
    <row r="258" spans="3:5">
      <c r="C258" s="181" t="s">
        <v>528</v>
      </c>
      <c r="D258" s="178">
        <v>4364944</v>
      </c>
      <c r="E258" s="178">
        <v>0</v>
      </c>
    </row>
    <row r="259" spans="3:5">
      <c r="C259" s="181" t="s">
        <v>529</v>
      </c>
      <c r="D259" s="178">
        <v>2035527</v>
      </c>
      <c r="E259" s="178">
        <v>0</v>
      </c>
    </row>
    <row r="260" spans="3:5">
      <c r="C260" s="181" t="s">
        <v>530</v>
      </c>
      <c r="D260" s="178">
        <v>4303741</v>
      </c>
      <c r="E260" s="178">
        <v>0</v>
      </c>
    </row>
    <row r="261" spans="3:5">
      <c r="C261" s="181" t="s">
        <v>1498</v>
      </c>
      <c r="D261" s="178">
        <v>9546252</v>
      </c>
      <c r="E261" s="178">
        <v>0</v>
      </c>
    </row>
    <row r="262" spans="3:5">
      <c r="C262" s="181" t="s">
        <v>286</v>
      </c>
      <c r="D262" s="178">
        <v>5468175</v>
      </c>
      <c r="E262" s="178">
        <v>0</v>
      </c>
    </row>
    <row r="263" spans="3:5">
      <c r="C263" s="181" t="s">
        <v>1497</v>
      </c>
      <c r="D263" s="178">
        <v>9754400</v>
      </c>
      <c r="E263" s="178">
        <v>0</v>
      </c>
    </row>
    <row r="264" spans="3:5">
      <c r="C264" s="181" t="s">
        <v>456</v>
      </c>
      <c r="D264" s="178">
        <v>68386280</v>
      </c>
      <c r="E264" s="178">
        <v>0</v>
      </c>
    </row>
    <row r="265" spans="3:5">
      <c r="C265" s="181" t="s">
        <v>1496</v>
      </c>
      <c r="D265" s="178">
        <v>12217662</v>
      </c>
      <c r="E265" s="178">
        <v>0</v>
      </c>
    </row>
    <row r="266" spans="3:5">
      <c r="C266" s="181" t="s">
        <v>287</v>
      </c>
      <c r="D266" s="178">
        <v>49999368</v>
      </c>
      <c r="E266" s="178">
        <v>0</v>
      </c>
    </row>
    <row r="267" spans="3:5">
      <c r="C267" s="181" t="s">
        <v>598</v>
      </c>
      <c r="D267" s="178">
        <v>9754400</v>
      </c>
      <c r="E267" s="178">
        <v>0</v>
      </c>
    </row>
    <row r="268" spans="3:5">
      <c r="C268" s="181" t="s">
        <v>599</v>
      </c>
      <c r="D268" s="178">
        <v>9754400</v>
      </c>
      <c r="E268" s="178">
        <v>0</v>
      </c>
    </row>
    <row r="269" spans="3:5">
      <c r="C269" s="181" t="s">
        <v>1495</v>
      </c>
      <c r="D269" s="178">
        <v>4114177</v>
      </c>
      <c r="E269" s="178">
        <v>0</v>
      </c>
    </row>
    <row r="270" spans="3:5">
      <c r="C270" s="181" t="s">
        <v>288</v>
      </c>
      <c r="D270" s="178">
        <v>25000000</v>
      </c>
      <c r="E270" s="178">
        <v>26965866.09</v>
      </c>
    </row>
    <row r="271" spans="3:5">
      <c r="C271" s="181" t="s">
        <v>600</v>
      </c>
      <c r="D271" s="178">
        <v>9618926</v>
      </c>
      <c r="E271" s="178">
        <v>0</v>
      </c>
    </row>
    <row r="272" spans="3:5">
      <c r="C272" s="181" t="s">
        <v>1494</v>
      </c>
      <c r="D272" s="178">
        <v>4114177</v>
      </c>
      <c r="E272" s="178">
        <v>0</v>
      </c>
    </row>
    <row r="273" spans="3:5">
      <c r="C273" s="181" t="s">
        <v>289</v>
      </c>
      <c r="D273" s="178">
        <v>299768860</v>
      </c>
      <c r="E273" s="178">
        <v>0</v>
      </c>
    </row>
    <row r="274" spans="3:5">
      <c r="C274" s="181" t="s">
        <v>1493</v>
      </c>
      <c r="D274" s="178">
        <v>5969519</v>
      </c>
      <c r="E274" s="178">
        <v>0</v>
      </c>
    </row>
    <row r="275" spans="3:5">
      <c r="C275" s="181" t="s">
        <v>843</v>
      </c>
      <c r="D275" s="178">
        <v>31500000</v>
      </c>
      <c r="E275" s="178">
        <v>0</v>
      </c>
    </row>
    <row r="276" spans="3:5">
      <c r="C276" s="181" t="s">
        <v>601</v>
      </c>
      <c r="D276" s="178">
        <v>3730008</v>
      </c>
      <c r="E276" s="178">
        <v>0</v>
      </c>
    </row>
    <row r="277" spans="3:5">
      <c r="C277" s="181" t="s">
        <v>290</v>
      </c>
      <c r="D277" s="178">
        <v>97182538</v>
      </c>
      <c r="E277" s="178">
        <v>23668010.75</v>
      </c>
    </row>
    <row r="278" spans="3:5">
      <c r="C278" s="181" t="s">
        <v>1615</v>
      </c>
      <c r="D278" s="178">
        <v>10000000</v>
      </c>
      <c r="E278" s="178">
        <v>0</v>
      </c>
    </row>
    <row r="279" spans="3:5">
      <c r="C279" s="181" t="s">
        <v>1616</v>
      </c>
      <c r="D279" s="178">
        <v>5000000</v>
      </c>
      <c r="E279" s="178">
        <v>0</v>
      </c>
    </row>
    <row r="280" spans="3:5">
      <c r="C280" s="181" t="s">
        <v>1492</v>
      </c>
      <c r="D280" s="178">
        <v>40765042</v>
      </c>
      <c r="E280" s="178">
        <v>0</v>
      </c>
    </row>
    <row r="281" spans="3:5">
      <c r="C281" s="181" t="s">
        <v>292</v>
      </c>
      <c r="D281" s="178">
        <v>14527129</v>
      </c>
      <c r="E281" s="178">
        <v>0</v>
      </c>
    </row>
    <row r="282" spans="3:5">
      <c r="C282" s="181" t="s">
        <v>1617</v>
      </c>
      <c r="D282" s="178">
        <v>5000000</v>
      </c>
      <c r="E282" s="178">
        <v>0</v>
      </c>
    </row>
    <row r="283" spans="3:5">
      <c r="C283" s="181" t="s">
        <v>1491</v>
      </c>
      <c r="D283" s="178">
        <v>5507427</v>
      </c>
      <c r="E283" s="178">
        <v>0</v>
      </c>
    </row>
    <row r="284" spans="3:5">
      <c r="C284" s="181" t="s">
        <v>1490</v>
      </c>
      <c r="D284" s="178">
        <v>54873628</v>
      </c>
      <c r="E284" s="178">
        <v>0</v>
      </c>
    </row>
    <row r="285" spans="3:5">
      <c r="C285" s="181" t="s">
        <v>1071</v>
      </c>
      <c r="D285" s="178">
        <v>5000000</v>
      </c>
      <c r="E285" s="178">
        <v>0</v>
      </c>
    </row>
    <row r="286" spans="3:5">
      <c r="C286" s="181" t="s">
        <v>1072</v>
      </c>
      <c r="D286" s="178">
        <v>5000000</v>
      </c>
      <c r="E286" s="178">
        <v>0</v>
      </c>
    </row>
    <row r="287" spans="3:5">
      <c r="C287" s="181" t="s">
        <v>1236</v>
      </c>
      <c r="D287" s="178">
        <v>5000000</v>
      </c>
      <c r="E287" s="178">
        <v>0</v>
      </c>
    </row>
    <row r="288" spans="3:5">
      <c r="C288" s="181" t="s">
        <v>293</v>
      </c>
      <c r="D288" s="178">
        <v>89300116</v>
      </c>
      <c r="E288" s="178">
        <v>63502457</v>
      </c>
    </row>
    <row r="289" spans="3:5">
      <c r="C289" s="181" t="s">
        <v>294</v>
      </c>
      <c r="D289" s="178">
        <v>48148600</v>
      </c>
      <c r="E289" s="178">
        <v>0</v>
      </c>
    </row>
    <row r="290" spans="3:5">
      <c r="C290" s="181" t="s">
        <v>486</v>
      </c>
      <c r="D290" s="178">
        <v>30749922</v>
      </c>
      <c r="E290" s="178">
        <v>0</v>
      </c>
    </row>
    <row r="291" spans="3:5">
      <c r="C291" s="181" t="s">
        <v>1041</v>
      </c>
      <c r="D291" s="178">
        <v>79059020</v>
      </c>
      <c r="E291" s="178">
        <v>60489851.200000003</v>
      </c>
    </row>
    <row r="292" spans="3:5">
      <c r="C292" s="181" t="s">
        <v>1150</v>
      </c>
      <c r="D292" s="178">
        <v>27039993</v>
      </c>
      <c r="E292" s="178">
        <v>0</v>
      </c>
    </row>
    <row r="293" spans="3:5">
      <c r="C293" s="181" t="s">
        <v>1151</v>
      </c>
      <c r="D293" s="178">
        <v>1941168</v>
      </c>
      <c r="E293" s="178">
        <v>0</v>
      </c>
    </row>
    <row r="294" spans="3:5">
      <c r="C294" s="181" t="s">
        <v>1152</v>
      </c>
      <c r="D294" s="178">
        <v>498000</v>
      </c>
      <c r="E294" s="178">
        <v>0</v>
      </c>
    </row>
    <row r="295" spans="3:5">
      <c r="C295" s="181" t="s">
        <v>1153</v>
      </c>
      <c r="D295" s="178">
        <v>754740</v>
      </c>
      <c r="E295" s="178">
        <v>0</v>
      </c>
    </row>
    <row r="296" spans="3:5">
      <c r="C296" s="179" t="s">
        <v>245</v>
      </c>
      <c r="D296" s="180">
        <v>451000001</v>
      </c>
      <c r="E296" s="180">
        <v>0</v>
      </c>
    </row>
    <row r="297" spans="3:5">
      <c r="C297" s="181" t="s">
        <v>291</v>
      </c>
      <c r="D297" s="178">
        <v>1000000</v>
      </c>
      <c r="E297" s="178">
        <v>0</v>
      </c>
    </row>
    <row r="298" spans="3:5">
      <c r="C298" s="181" t="s">
        <v>1163</v>
      </c>
      <c r="D298" s="178">
        <v>450000001</v>
      </c>
      <c r="E298" s="178">
        <v>0</v>
      </c>
    </row>
    <row r="299" spans="3:5">
      <c r="C299" s="122" t="s">
        <v>295</v>
      </c>
      <c r="D299" s="178">
        <v>1570957495</v>
      </c>
      <c r="E299" s="178">
        <v>135983828.21000001</v>
      </c>
    </row>
    <row r="300" spans="3:5">
      <c r="C300" s="179" t="s">
        <v>243</v>
      </c>
      <c r="D300" s="180">
        <v>1570957495</v>
      </c>
      <c r="E300" s="180">
        <v>135983828.21000001</v>
      </c>
    </row>
    <row r="301" spans="3:5">
      <c r="C301" s="181" t="s">
        <v>1618</v>
      </c>
      <c r="D301" s="178">
        <v>5000000</v>
      </c>
      <c r="E301" s="178">
        <v>0</v>
      </c>
    </row>
    <row r="302" spans="3:5">
      <c r="C302" s="181" t="s">
        <v>995</v>
      </c>
      <c r="D302" s="178">
        <v>1000000000</v>
      </c>
      <c r="E302" s="178">
        <v>19768996.100000001</v>
      </c>
    </row>
    <row r="303" spans="3:5">
      <c r="C303" s="181" t="s">
        <v>466</v>
      </c>
      <c r="D303" s="178">
        <v>25000000</v>
      </c>
      <c r="E303" s="178">
        <v>6902644.2999999998</v>
      </c>
    </row>
    <row r="304" spans="3:5">
      <c r="C304" s="181" t="s">
        <v>1235</v>
      </c>
      <c r="D304" s="178">
        <v>35000000</v>
      </c>
      <c r="E304" s="178">
        <v>0</v>
      </c>
    </row>
    <row r="305" spans="3:5">
      <c r="C305" s="181" t="s">
        <v>1489</v>
      </c>
      <c r="D305" s="178">
        <v>42776437</v>
      </c>
      <c r="E305" s="178">
        <v>35781503</v>
      </c>
    </row>
    <row r="306" spans="3:5">
      <c r="C306" s="181" t="s">
        <v>531</v>
      </c>
      <c r="D306" s="178">
        <v>1256445</v>
      </c>
      <c r="E306" s="178">
        <v>0</v>
      </c>
    </row>
    <row r="307" spans="3:5">
      <c r="C307" s="181" t="s">
        <v>532</v>
      </c>
      <c r="D307" s="178">
        <v>2035527</v>
      </c>
      <c r="E307" s="178">
        <v>0</v>
      </c>
    </row>
    <row r="308" spans="3:5">
      <c r="C308" s="181" t="s">
        <v>1488</v>
      </c>
      <c r="D308" s="178">
        <v>43642562</v>
      </c>
      <c r="E308" s="178">
        <v>16810306</v>
      </c>
    </row>
    <row r="309" spans="3:5">
      <c r="C309" s="181" t="s">
        <v>533</v>
      </c>
      <c r="D309" s="178">
        <v>1615107</v>
      </c>
      <c r="E309" s="178">
        <v>0</v>
      </c>
    </row>
    <row r="310" spans="3:5">
      <c r="C310" s="181" t="s">
        <v>296</v>
      </c>
      <c r="D310" s="178">
        <v>65000000</v>
      </c>
      <c r="E310" s="178">
        <v>0</v>
      </c>
    </row>
    <row r="311" spans="3:5">
      <c r="C311" s="181" t="s">
        <v>1487</v>
      </c>
      <c r="D311" s="178">
        <v>31702983</v>
      </c>
      <c r="E311" s="178">
        <v>15040000</v>
      </c>
    </row>
    <row r="312" spans="3:5">
      <c r="C312" s="181" t="s">
        <v>949</v>
      </c>
      <c r="D312" s="178">
        <v>40450972</v>
      </c>
      <c r="E312" s="178">
        <v>12686918.92</v>
      </c>
    </row>
    <row r="313" spans="3:5">
      <c r="C313" s="181" t="s">
        <v>1619</v>
      </c>
      <c r="D313" s="178">
        <v>10928434</v>
      </c>
      <c r="E313" s="178">
        <v>0</v>
      </c>
    </row>
    <row r="314" spans="3:5">
      <c r="C314" s="181" t="s">
        <v>1164</v>
      </c>
      <c r="D314" s="178">
        <v>10000000</v>
      </c>
      <c r="E314" s="178">
        <v>0</v>
      </c>
    </row>
    <row r="315" spans="3:5">
      <c r="C315" s="181" t="s">
        <v>1165</v>
      </c>
      <c r="D315" s="178">
        <v>5000000</v>
      </c>
      <c r="E315" s="178">
        <v>0</v>
      </c>
    </row>
    <row r="316" spans="3:5">
      <c r="C316" s="181" t="s">
        <v>844</v>
      </c>
      <c r="D316" s="178">
        <v>1083448</v>
      </c>
      <c r="E316" s="178">
        <v>0</v>
      </c>
    </row>
    <row r="317" spans="3:5">
      <c r="C317" s="181" t="s">
        <v>845</v>
      </c>
      <c r="D317" s="178">
        <v>763869</v>
      </c>
      <c r="E317" s="178">
        <v>0</v>
      </c>
    </row>
    <row r="318" spans="3:5">
      <c r="C318" s="181" t="s">
        <v>846</v>
      </c>
      <c r="D318" s="178">
        <v>1552536</v>
      </c>
      <c r="E318" s="178">
        <v>0</v>
      </c>
    </row>
    <row r="319" spans="3:5">
      <c r="C319" s="181" t="s">
        <v>1620</v>
      </c>
      <c r="D319" s="178">
        <v>42609614</v>
      </c>
      <c r="E319" s="178">
        <v>0</v>
      </c>
    </row>
    <row r="320" spans="3:5">
      <c r="C320" s="181" t="s">
        <v>1073</v>
      </c>
      <c r="D320" s="178">
        <v>7040167</v>
      </c>
      <c r="E320" s="178">
        <v>0</v>
      </c>
    </row>
    <row r="321" spans="3:5">
      <c r="C321" s="181" t="s">
        <v>487</v>
      </c>
      <c r="D321" s="178">
        <v>30011676</v>
      </c>
      <c r="E321" s="178">
        <v>18401981</v>
      </c>
    </row>
    <row r="322" spans="3:5">
      <c r="C322" s="181" t="s">
        <v>297</v>
      </c>
      <c r="D322" s="178">
        <v>168487718</v>
      </c>
      <c r="E322" s="178">
        <v>10591478.890000001</v>
      </c>
    </row>
    <row r="323" spans="3:5">
      <c r="C323" s="122" t="s">
        <v>249</v>
      </c>
      <c r="D323" s="178">
        <v>2226093904</v>
      </c>
      <c r="E323" s="178">
        <v>823505194.58000004</v>
      </c>
    </row>
    <row r="324" spans="3:5">
      <c r="C324" s="179" t="s">
        <v>243</v>
      </c>
      <c r="D324" s="180">
        <v>1744361889</v>
      </c>
      <c r="E324" s="180">
        <v>823505194.58000004</v>
      </c>
    </row>
    <row r="325" spans="3:5">
      <c r="C325" s="181" t="s">
        <v>1074</v>
      </c>
      <c r="D325" s="178">
        <v>5000000</v>
      </c>
      <c r="E325" s="178">
        <v>0</v>
      </c>
    </row>
    <row r="326" spans="3:5">
      <c r="C326" s="181" t="s">
        <v>1621</v>
      </c>
      <c r="D326" s="178">
        <v>43219709</v>
      </c>
      <c r="E326" s="178">
        <v>0</v>
      </c>
    </row>
    <row r="327" spans="3:5">
      <c r="C327" s="181" t="s">
        <v>1486</v>
      </c>
      <c r="D327" s="178">
        <v>2025413</v>
      </c>
      <c r="E327" s="178">
        <v>0</v>
      </c>
    </row>
    <row r="328" spans="3:5">
      <c r="C328" s="181" t="s">
        <v>298</v>
      </c>
      <c r="D328" s="178">
        <v>10000000</v>
      </c>
      <c r="E328" s="178">
        <v>0</v>
      </c>
    </row>
    <row r="329" spans="3:5">
      <c r="C329" s="181" t="s">
        <v>534</v>
      </c>
      <c r="D329" s="178">
        <v>3181309</v>
      </c>
      <c r="E329" s="178">
        <v>0</v>
      </c>
    </row>
    <row r="330" spans="3:5">
      <c r="C330" s="181" t="s">
        <v>1485</v>
      </c>
      <c r="D330" s="178">
        <v>8367524</v>
      </c>
      <c r="E330" s="178">
        <v>0</v>
      </c>
    </row>
    <row r="331" spans="3:5">
      <c r="C331" s="181" t="s">
        <v>299</v>
      </c>
      <c r="D331" s="178">
        <v>12214957</v>
      </c>
      <c r="E331" s="178">
        <v>0</v>
      </c>
    </row>
    <row r="332" spans="3:5">
      <c r="C332" s="181" t="s">
        <v>1472</v>
      </c>
      <c r="D332" s="178">
        <v>11951551</v>
      </c>
      <c r="E332" s="178">
        <v>0</v>
      </c>
    </row>
    <row r="333" spans="3:5">
      <c r="C333" s="181" t="s">
        <v>996</v>
      </c>
      <c r="D333" s="178">
        <v>31844312</v>
      </c>
      <c r="E333" s="178">
        <v>0</v>
      </c>
    </row>
    <row r="334" spans="3:5">
      <c r="C334" s="181" t="s">
        <v>300</v>
      </c>
      <c r="D334" s="178">
        <v>24467133</v>
      </c>
      <c r="E334" s="178">
        <v>0</v>
      </c>
    </row>
    <row r="335" spans="3:5">
      <c r="C335" s="181" t="s">
        <v>301</v>
      </c>
      <c r="D335" s="178">
        <v>50000000</v>
      </c>
      <c r="E335" s="178">
        <v>67468132.269999996</v>
      </c>
    </row>
    <row r="336" spans="3:5">
      <c r="C336" s="181" t="s">
        <v>950</v>
      </c>
      <c r="D336" s="178">
        <v>38141743</v>
      </c>
      <c r="E336" s="178">
        <v>0</v>
      </c>
    </row>
    <row r="337" spans="3:5">
      <c r="C337" s="181" t="s">
        <v>1042</v>
      </c>
      <c r="D337" s="178">
        <v>31500968</v>
      </c>
      <c r="E337" s="178">
        <v>0</v>
      </c>
    </row>
    <row r="338" spans="3:5">
      <c r="C338" s="181" t="s">
        <v>714</v>
      </c>
      <c r="D338" s="178">
        <v>2355166</v>
      </c>
      <c r="E338" s="178">
        <v>0</v>
      </c>
    </row>
    <row r="339" spans="3:5">
      <c r="C339" s="181" t="s">
        <v>1484</v>
      </c>
      <c r="D339" s="178">
        <v>5000000</v>
      </c>
      <c r="E339" s="178">
        <v>0</v>
      </c>
    </row>
    <row r="340" spans="3:5">
      <c r="C340" s="181" t="s">
        <v>715</v>
      </c>
      <c r="D340" s="178">
        <v>8311329</v>
      </c>
      <c r="E340" s="178">
        <v>0</v>
      </c>
    </row>
    <row r="341" spans="3:5">
      <c r="C341" s="181" t="s">
        <v>716</v>
      </c>
      <c r="D341" s="178">
        <v>4224748</v>
      </c>
      <c r="E341" s="178">
        <v>0</v>
      </c>
    </row>
    <row r="342" spans="3:5">
      <c r="C342" s="181" t="s">
        <v>997</v>
      </c>
      <c r="D342" s="178">
        <v>8311369</v>
      </c>
      <c r="E342" s="178">
        <v>0</v>
      </c>
    </row>
    <row r="343" spans="3:5">
      <c r="C343" s="181" t="s">
        <v>717</v>
      </c>
      <c r="D343" s="178">
        <v>3026487</v>
      </c>
      <c r="E343" s="178">
        <v>0</v>
      </c>
    </row>
    <row r="344" spans="3:5">
      <c r="C344" s="181" t="s">
        <v>718</v>
      </c>
      <c r="D344" s="178">
        <v>3026487</v>
      </c>
      <c r="E344" s="178">
        <v>0</v>
      </c>
    </row>
    <row r="345" spans="3:5">
      <c r="C345" s="181" t="s">
        <v>1483</v>
      </c>
      <c r="D345" s="178">
        <v>3448179</v>
      </c>
      <c r="E345" s="178">
        <v>0</v>
      </c>
    </row>
    <row r="346" spans="3:5">
      <c r="C346" s="181" t="s">
        <v>302</v>
      </c>
      <c r="D346" s="178">
        <v>27191764</v>
      </c>
      <c r="E346" s="178">
        <v>0</v>
      </c>
    </row>
    <row r="347" spans="3:5">
      <c r="C347" s="181" t="s">
        <v>719</v>
      </c>
      <c r="D347" s="178">
        <v>5879038</v>
      </c>
      <c r="E347" s="178">
        <v>0</v>
      </c>
    </row>
    <row r="348" spans="3:5">
      <c r="C348" s="181" t="s">
        <v>1482</v>
      </c>
      <c r="D348" s="178">
        <v>5879038</v>
      </c>
      <c r="E348" s="178">
        <v>0</v>
      </c>
    </row>
    <row r="349" spans="3:5">
      <c r="C349" s="181" t="s">
        <v>467</v>
      </c>
      <c r="D349" s="178">
        <v>42655051</v>
      </c>
      <c r="E349" s="178">
        <v>4524022.34</v>
      </c>
    </row>
    <row r="350" spans="3:5">
      <c r="C350" s="181" t="s">
        <v>998</v>
      </c>
      <c r="D350" s="178">
        <v>8722081</v>
      </c>
      <c r="E350" s="178">
        <v>0</v>
      </c>
    </row>
    <row r="351" spans="3:5">
      <c r="C351" s="181" t="s">
        <v>720</v>
      </c>
      <c r="D351" s="178">
        <v>3448179</v>
      </c>
      <c r="E351" s="178">
        <v>0</v>
      </c>
    </row>
    <row r="352" spans="3:5">
      <c r="C352" s="181" t="s">
        <v>1481</v>
      </c>
      <c r="D352" s="178">
        <v>9542834</v>
      </c>
      <c r="E352" s="178">
        <v>0</v>
      </c>
    </row>
    <row r="353" spans="3:5">
      <c r="C353" s="181" t="s">
        <v>721</v>
      </c>
      <c r="D353" s="178">
        <v>4550604</v>
      </c>
      <c r="E353" s="178">
        <v>0</v>
      </c>
    </row>
    <row r="354" spans="3:5">
      <c r="C354" s="181" t="s">
        <v>468</v>
      </c>
      <c r="D354" s="178">
        <v>20000000</v>
      </c>
      <c r="E354" s="178">
        <v>0</v>
      </c>
    </row>
    <row r="355" spans="3:5">
      <c r="C355" s="181" t="s">
        <v>722</v>
      </c>
      <c r="D355" s="178">
        <v>13139317</v>
      </c>
      <c r="E355" s="178">
        <v>0</v>
      </c>
    </row>
    <row r="356" spans="3:5">
      <c r="C356" s="181" t="s">
        <v>1480</v>
      </c>
      <c r="D356" s="178">
        <v>40000000</v>
      </c>
      <c r="E356" s="178">
        <v>0</v>
      </c>
    </row>
    <row r="357" spans="3:5">
      <c r="C357" s="181" t="s">
        <v>1479</v>
      </c>
      <c r="D357" s="178">
        <v>30000000</v>
      </c>
      <c r="E357" s="178">
        <v>30000000</v>
      </c>
    </row>
    <row r="358" spans="3:5">
      <c r="C358" s="181" t="s">
        <v>723</v>
      </c>
      <c r="D358" s="178">
        <v>7286083</v>
      </c>
      <c r="E358" s="178">
        <v>0</v>
      </c>
    </row>
    <row r="359" spans="3:5">
      <c r="C359" s="181" t="s">
        <v>1478</v>
      </c>
      <c r="D359" s="178">
        <v>6021071</v>
      </c>
      <c r="E359" s="178">
        <v>0</v>
      </c>
    </row>
    <row r="360" spans="3:5">
      <c r="C360" s="181" t="s">
        <v>1622</v>
      </c>
      <c r="D360" s="178">
        <v>10000000</v>
      </c>
      <c r="E360" s="178">
        <v>0</v>
      </c>
    </row>
    <row r="361" spans="3:5">
      <c r="C361" s="181" t="s">
        <v>303</v>
      </c>
      <c r="D361" s="178">
        <v>15376092</v>
      </c>
      <c r="E361" s="178">
        <v>0</v>
      </c>
    </row>
    <row r="362" spans="3:5">
      <c r="C362" s="181" t="s">
        <v>1477</v>
      </c>
      <c r="D362" s="178">
        <v>5103175</v>
      </c>
      <c r="E362" s="178">
        <v>0</v>
      </c>
    </row>
    <row r="363" spans="3:5">
      <c r="C363" s="181" t="s">
        <v>1476</v>
      </c>
      <c r="D363" s="178">
        <v>75940047</v>
      </c>
      <c r="E363" s="178">
        <v>0</v>
      </c>
    </row>
    <row r="364" spans="3:5">
      <c r="C364" s="181" t="s">
        <v>724</v>
      </c>
      <c r="D364" s="178">
        <v>7330508</v>
      </c>
      <c r="E364" s="178">
        <v>0</v>
      </c>
    </row>
    <row r="365" spans="3:5">
      <c r="C365" s="181" t="s">
        <v>725</v>
      </c>
      <c r="D365" s="178">
        <v>7330508</v>
      </c>
      <c r="E365" s="178">
        <v>0</v>
      </c>
    </row>
    <row r="366" spans="3:5">
      <c r="C366" s="181" t="s">
        <v>726</v>
      </c>
      <c r="D366" s="178">
        <v>761695</v>
      </c>
      <c r="E366" s="178">
        <v>0</v>
      </c>
    </row>
    <row r="367" spans="3:5">
      <c r="C367" s="181" t="s">
        <v>727</v>
      </c>
      <c r="D367" s="178">
        <v>761695</v>
      </c>
      <c r="E367" s="178">
        <v>0</v>
      </c>
    </row>
    <row r="368" spans="3:5">
      <c r="C368" s="181" t="s">
        <v>999</v>
      </c>
      <c r="D368" s="178">
        <v>1384399</v>
      </c>
      <c r="E368" s="178">
        <v>0</v>
      </c>
    </row>
    <row r="369" spans="3:5">
      <c r="C369" s="181" t="s">
        <v>728</v>
      </c>
      <c r="D369" s="178">
        <v>761695</v>
      </c>
      <c r="E369" s="178">
        <v>0</v>
      </c>
    </row>
    <row r="370" spans="3:5">
      <c r="C370" s="181" t="s">
        <v>729</v>
      </c>
      <c r="D370" s="178">
        <v>7233108</v>
      </c>
      <c r="E370" s="178">
        <v>0</v>
      </c>
    </row>
    <row r="371" spans="3:5">
      <c r="C371" s="181" t="s">
        <v>1475</v>
      </c>
      <c r="D371" s="178">
        <v>12167387</v>
      </c>
      <c r="E371" s="178">
        <v>0</v>
      </c>
    </row>
    <row r="372" spans="3:5">
      <c r="C372" s="181" t="s">
        <v>1623</v>
      </c>
      <c r="D372" s="178">
        <v>10000000</v>
      </c>
      <c r="E372" s="178">
        <v>0</v>
      </c>
    </row>
    <row r="373" spans="3:5">
      <c r="C373" s="181" t="s">
        <v>304</v>
      </c>
      <c r="D373" s="178">
        <v>53185650</v>
      </c>
      <c r="E373" s="178">
        <v>30883189</v>
      </c>
    </row>
    <row r="374" spans="3:5">
      <c r="C374" s="181" t="s">
        <v>730</v>
      </c>
      <c r="D374" s="178">
        <v>12167387</v>
      </c>
      <c r="E374" s="178">
        <v>0</v>
      </c>
    </row>
    <row r="375" spans="3:5">
      <c r="C375" s="181" t="s">
        <v>731</v>
      </c>
      <c r="D375" s="178">
        <v>12167387</v>
      </c>
      <c r="E375" s="178">
        <v>0</v>
      </c>
    </row>
    <row r="376" spans="3:5">
      <c r="C376" s="181" t="s">
        <v>732</v>
      </c>
      <c r="D376" s="178">
        <v>5098639</v>
      </c>
      <c r="E376" s="178">
        <v>0</v>
      </c>
    </row>
    <row r="377" spans="3:5">
      <c r="C377" s="181" t="s">
        <v>1474</v>
      </c>
      <c r="D377" s="178">
        <v>20929582</v>
      </c>
      <c r="E377" s="178">
        <v>0</v>
      </c>
    </row>
    <row r="378" spans="3:5">
      <c r="C378" s="181" t="s">
        <v>733</v>
      </c>
      <c r="D378" s="178">
        <v>5098639</v>
      </c>
      <c r="E378" s="178">
        <v>0</v>
      </c>
    </row>
    <row r="379" spans="3:5">
      <c r="C379" s="181" t="s">
        <v>734</v>
      </c>
      <c r="D379" s="178">
        <v>5098639</v>
      </c>
      <c r="E379" s="178">
        <v>0</v>
      </c>
    </row>
    <row r="380" spans="3:5">
      <c r="C380" s="181" t="s">
        <v>305</v>
      </c>
      <c r="D380" s="178">
        <v>361715383</v>
      </c>
      <c r="E380" s="178">
        <v>566934588.66999996</v>
      </c>
    </row>
    <row r="381" spans="3:5">
      <c r="C381" s="181" t="s">
        <v>1076</v>
      </c>
      <c r="D381" s="178">
        <v>8572349</v>
      </c>
      <c r="E381" s="178">
        <v>0</v>
      </c>
    </row>
    <row r="382" spans="3:5">
      <c r="C382" s="181" t="s">
        <v>1043</v>
      </c>
      <c r="D382" s="178">
        <v>45982468</v>
      </c>
      <c r="E382" s="178">
        <v>30000000</v>
      </c>
    </row>
    <row r="383" spans="3:5">
      <c r="C383" s="181" t="s">
        <v>951</v>
      </c>
      <c r="D383" s="178">
        <v>41691694</v>
      </c>
      <c r="E383" s="178">
        <v>21000000</v>
      </c>
    </row>
    <row r="384" spans="3:5">
      <c r="C384" s="181" t="s">
        <v>1473</v>
      </c>
      <c r="D384" s="178">
        <v>4120000</v>
      </c>
      <c r="E384" s="178">
        <v>0</v>
      </c>
    </row>
    <row r="385" spans="3:5">
      <c r="C385" s="181" t="s">
        <v>952</v>
      </c>
      <c r="D385" s="178">
        <v>105141182</v>
      </c>
      <c r="E385" s="178">
        <v>20999283.739999998</v>
      </c>
    </row>
    <row r="386" spans="3:5">
      <c r="C386" s="181" t="s">
        <v>1077</v>
      </c>
      <c r="D386" s="178">
        <v>1000000</v>
      </c>
      <c r="E386" s="178">
        <v>0</v>
      </c>
    </row>
    <row r="387" spans="3:5">
      <c r="C387" s="181" t="s">
        <v>306</v>
      </c>
      <c r="D387" s="178">
        <v>40000000</v>
      </c>
      <c r="E387" s="178">
        <v>35177341.609999999</v>
      </c>
    </row>
    <row r="388" spans="3:5">
      <c r="C388" s="181" t="s">
        <v>1564</v>
      </c>
      <c r="D388" s="178">
        <v>58295592</v>
      </c>
      <c r="E388" s="178">
        <v>0</v>
      </c>
    </row>
    <row r="389" spans="3:5">
      <c r="C389" s="181" t="s">
        <v>1154</v>
      </c>
      <c r="D389" s="178">
        <v>30074683</v>
      </c>
      <c r="E389" s="178">
        <v>0</v>
      </c>
    </row>
    <row r="390" spans="3:5">
      <c r="C390" s="181" t="s">
        <v>1624</v>
      </c>
      <c r="D390" s="178">
        <v>33000000</v>
      </c>
      <c r="E390" s="178">
        <v>0</v>
      </c>
    </row>
    <row r="391" spans="3:5">
      <c r="C391" s="181" t="s">
        <v>1625</v>
      </c>
      <c r="D391" s="178">
        <v>129753211</v>
      </c>
      <c r="E391" s="178">
        <v>0</v>
      </c>
    </row>
    <row r="392" spans="3:5">
      <c r="C392" s="181" t="s">
        <v>1754</v>
      </c>
      <c r="D392" s="178">
        <v>0</v>
      </c>
      <c r="E392" s="178">
        <v>0</v>
      </c>
    </row>
    <row r="393" spans="3:5">
      <c r="C393" s="181" t="s">
        <v>488</v>
      </c>
      <c r="D393" s="178">
        <v>83185651</v>
      </c>
      <c r="E393" s="178">
        <v>16518636.949999999</v>
      </c>
    </row>
    <row r="394" spans="3:5">
      <c r="C394" s="179" t="s">
        <v>245</v>
      </c>
      <c r="D394" s="180">
        <v>98434809</v>
      </c>
      <c r="E394" s="180">
        <v>0</v>
      </c>
    </row>
    <row r="395" spans="3:5">
      <c r="C395" s="181" t="s">
        <v>1626</v>
      </c>
      <c r="D395" s="178">
        <v>3922442</v>
      </c>
      <c r="E395" s="178">
        <v>0</v>
      </c>
    </row>
    <row r="396" spans="3:5">
      <c r="C396" s="181" t="s">
        <v>937</v>
      </c>
      <c r="D396" s="178">
        <v>355985</v>
      </c>
      <c r="E396" s="178">
        <v>0</v>
      </c>
    </row>
    <row r="397" spans="3:5">
      <c r="C397" s="181" t="s">
        <v>1627</v>
      </c>
      <c r="D397" s="178">
        <v>5000000</v>
      </c>
      <c r="E397" s="178">
        <v>0</v>
      </c>
    </row>
    <row r="398" spans="3:5">
      <c r="C398" s="181" t="s">
        <v>1075</v>
      </c>
      <c r="D398" s="178">
        <v>43156382</v>
      </c>
      <c r="E398" s="178">
        <v>0</v>
      </c>
    </row>
    <row r="399" spans="3:5">
      <c r="C399" s="181" t="s">
        <v>1043</v>
      </c>
      <c r="D399" s="178">
        <v>45000000</v>
      </c>
      <c r="E399" s="178">
        <v>0</v>
      </c>
    </row>
    <row r="400" spans="3:5">
      <c r="C400" s="181" t="s">
        <v>1625</v>
      </c>
      <c r="D400" s="178">
        <v>1000000</v>
      </c>
      <c r="E400" s="178">
        <v>0</v>
      </c>
    </row>
    <row r="401" spans="3:5">
      <c r="C401" s="179" t="s">
        <v>246</v>
      </c>
      <c r="D401" s="180">
        <v>237320066</v>
      </c>
      <c r="E401" s="180">
        <v>0</v>
      </c>
    </row>
    <row r="402" spans="3:5">
      <c r="C402" s="181" t="s">
        <v>1472</v>
      </c>
      <c r="D402" s="178">
        <v>237320066</v>
      </c>
      <c r="E402" s="178">
        <v>0</v>
      </c>
    </row>
    <row r="403" spans="3:5">
      <c r="C403" s="179" t="s">
        <v>247</v>
      </c>
      <c r="D403" s="180">
        <v>145977140</v>
      </c>
      <c r="E403" s="180">
        <v>0</v>
      </c>
    </row>
    <row r="404" spans="3:5">
      <c r="C404" s="181" t="s">
        <v>299</v>
      </c>
      <c r="D404" s="178">
        <v>79372140</v>
      </c>
      <c r="E404" s="178">
        <v>0</v>
      </c>
    </row>
    <row r="405" spans="3:5">
      <c r="C405" s="181" t="s">
        <v>1472</v>
      </c>
      <c r="D405" s="178">
        <v>66605000</v>
      </c>
      <c r="E405" s="178">
        <v>0</v>
      </c>
    </row>
    <row r="406" spans="3:5">
      <c r="C406" s="122" t="s">
        <v>307</v>
      </c>
      <c r="D406" s="178">
        <v>542758310</v>
      </c>
      <c r="E406" s="178">
        <v>82193343.390000001</v>
      </c>
    </row>
    <row r="407" spans="3:5">
      <c r="C407" s="179" t="s">
        <v>243</v>
      </c>
      <c r="D407" s="180">
        <v>522690848</v>
      </c>
      <c r="E407" s="180">
        <v>82193343.390000001</v>
      </c>
    </row>
    <row r="408" spans="3:5">
      <c r="C408" s="181" t="s">
        <v>1000</v>
      </c>
      <c r="D408" s="178">
        <v>35501007</v>
      </c>
      <c r="E408" s="178">
        <v>0</v>
      </c>
    </row>
    <row r="409" spans="3:5">
      <c r="C409" s="181" t="s">
        <v>1471</v>
      </c>
      <c r="D409" s="178">
        <v>24367708</v>
      </c>
      <c r="E409" s="178">
        <v>0</v>
      </c>
    </row>
    <row r="410" spans="3:5">
      <c r="C410" s="181" t="s">
        <v>1470</v>
      </c>
      <c r="D410" s="178">
        <v>37821946</v>
      </c>
      <c r="E410" s="178">
        <v>0</v>
      </c>
    </row>
    <row r="411" spans="3:5">
      <c r="C411" s="181" t="s">
        <v>535</v>
      </c>
      <c r="D411" s="178">
        <v>7036873</v>
      </c>
      <c r="E411" s="178">
        <v>0</v>
      </c>
    </row>
    <row r="412" spans="3:5">
      <c r="C412" s="181" t="s">
        <v>536</v>
      </c>
      <c r="D412" s="178">
        <v>2400521</v>
      </c>
      <c r="E412" s="178">
        <v>0</v>
      </c>
    </row>
    <row r="413" spans="3:5">
      <c r="C413" s="181" t="s">
        <v>602</v>
      </c>
      <c r="D413" s="178">
        <v>2200407</v>
      </c>
      <c r="E413" s="178">
        <v>0</v>
      </c>
    </row>
    <row r="414" spans="3:5">
      <c r="C414" s="181" t="s">
        <v>603</v>
      </c>
      <c r="D414" s="178">
        <v>5848496</v>
      </c>
      <c r="E414" s="178">
        <v>0</v>
      </c>
    </row>
    <row r="415" spans="3:5">
      <c r="C415" s="181" t="s">
        <v>308</v>
      </c>
      <c r="D415" s="178">
        <v>57660333</v>
      </c>
      <c r="E415" s="178">
        <v>0</v>
      </c>
    </row>
    <row r="416" spans="3:5">
      <c r="C416" s="181" t="s">
        <v>1204</v>
      </c>
      <c r="D416" s="178">
        <v>30000000</v>
      </c>
      <c r="E416" s="178">
        <v>0</v>
      </c>
    </row>
    <row r="417" spans="3:5">
      <c r="C417" s="181" t="s">
        <v>309</v>
      </c>
      <c r="D417" s="178">
        <v>55000000</v>
      </c>
      <c r="E417" s="178">
        <v>55000000</v>
      </c>
    </row>
    <row r="418" spans="3:5">
      <c r="C418" s="181" t="s">
        <v>310</v>
      </c>
      <c r="D418" s="178">
        <v>2000000</v>
      </c>
      <c r="E418" s="178">
        <v>0</v>
      </c>
    </row>
    <row r="419" spans="3:5">
      <c r="C419" s="181" t="s">
        <v>623</v>
      </c>
      <c r="D419" s="178">
        <v>7331935</v>
      </c>
      <c r="E419" s="178">
        <v>0</v>
      </c>
    </row>
    <row r="420" spans="3:5">
      <c r="C420" s="181" t="s">
        <v>1534</v>
      </c>
      <c r="D420" s="178">
        <v>30000000</v>
      </c>
      <c r="E420" s="178">
        <v>0</v>
      </c>
    </row>
    <row r="421" spans="3:5">
      <c r="C421" s="181" t="s">
        <v>1044</v>
      </c>
      <c r="D421" s="178">
        <v>30581085</v>
      </c>
      <c r="E421" s="178">
        <v>0</v>
      </c>
    </row>
    <row r="422" spans="3:5">
      <c r="C422" s="181" t="s">
        <v>1045</v>
      </c>
      <c r="D422" s="178">
        <v>33147489</v>
      </c>
      <c r="E422" s="178">
        <v>0</v>
      </c>
    </row>
    <row r="423" spans="3:5">
      <c r="C423" s="181" t="s">
        <v>1046</v>
      </c>
      <c r="D423" s="178">
        <v>42313597</v>
      </c>
      <c r="E423" s="178">
        <v>0</v>
      </c>
    </row>
    <row r="424" spans="3:5">
      <c r="C424" s="181" t="s">
        <v>1469</v>
      </c>
      <c r="D424" s="178">
        <v>9114710</v>
      </c>
      <c r="E424" s="178">
        <v>1993343.39</v>
      </c>
    </row>
    <row r="425" spans="3:5">
      <c r="C425" s="181" t="s">
        <v>1078</v>
      </c>
      <c r="D425" s="178">
        <v>1388002</v>
      </c>
      <c r="E425" s="178">
        <v>0</v>
      </c>
    </row>
    <row r="426" spans="3:5">
      <c r="C426" s="181" t="s">
        <v>1234</v>
      </c>
      <c r="D426" s="178">
        <v>714679</v>
      </c>
      <c r="E426" s="178">
        <v>0</v>
      </c>
    </row>
    <row r="427" spans="3:5">
      <c r="C427" s="181" t="s">
        <v>489</v>
      </c>
      <c r="D427" s="178">
        <v>83038632</v>
      </c>
      <c r="E427" s="178">
        <v>0</v>
      </c>
    </row>
    <row r="428" spans="3:5">
      <c r="C428" s="181" t="s">
        <v>311</v>
      </c>
      <c r="D428" s="178">
        <v>25223428</v>
      </c>
      <c r="E428" s="178">
        <v>25200000</v>
      </c>
    </row>
    <row r="429" spans="3:5">
      <c r="C429" s="179" t="s">
        <v>245</v>
      </c>
      <c r="D429" s="180">
        <v>20067462</v>
      </c>
      <c r="E429" s="180">
        <v>0</v>
      </c>
    </row>
    <row r="430" spans="3:5">
      <c r="C430" s="181" t="s">
        <v>1468</v>
      </c>
      <c r="D430" s="178">
        <v>67462</v>
      </c>
      <c r="E430" s="178">
        <v>0</v>
      </c>
    </row>
    <row r="431" spans="3:5">
      <c r="C431" s="181" t="s">
        <v>311</v>
      </c>
      <c r="D431" s="178">
        <v>20000000</v>
      </c>
      <c r="E431" s="178">
        <v>0</v>
      </c>
    </row>
    <row r="432" spans="3:5">
      <c r="C432" s="122" t="s">
        <v>250</v>
      </c>
      <c r="D432" s="178">
        <v>1835873973</v>
      </c>
      <c r="E432" s="178">
        <v>162120722.22</v>
      </c>
    </row>
    <row r="433" spans="3:5">
      <c r="C433" s="179" t="s">
        <v>243</v>
      </c>
      <c r="D433" s="180">
        <v>1691564330</v>
      </c>
      <c r="E433" s="180">
        <v>139105752.09999999</v>
      </c>
    </row>
    <row r="434" spans="3:5">
      <c r="C434" s="181" t="s">
        <v>1563</v>
      </c>
      <c r="D434" s="178">
        <v>53828367</v>
      </c>
      <c r="E434" s="178">
        <v>0</v>
      </c>
    </row>
    <row r="435" spans="3:5">
      <c r="C435" s="181" t="s">
        <v>938</v>
      </c>
      <c r="D435" s="178">
        <v>73520872</v>
      </c>
      <c r="E435" s="178">
        <v>0</v>
      </c>
    </row>
    <row r="436" spans="3:5">
      <c r="C436" s="181" t="s">
        <v>1166</v>
      </c>
      <c r="D436" s="178">
        <v>5000000</v>
      </c>
      <c r="E436" s="178">
        <v>0</v>
      </c>
    </row>
    <row r="437" spans="3:5">
      <c r="C437" s="181" t="s">
        <v>1628</v>
      </c>
      <c r="D437" s="178">
        <v>11814538</v>
      </c>
      <c r="E437" s="178">
        <v>0</v>
      </c>
    </row>
    <row r="438" spans="3:5">
      <c r="C438" s="181" t="s">
        <v>1562</v>
      </c>
      <c r="D438" s="178">
        <v>16115496</v>
      </c>
      <c r="E438" s="178">
        <v>0</v>
      </c>
    </row>
    <row r="439" spans="3:5">
      <c r="C439" s="181" t="s">
        <v>1233</v>
      </c>
      <c r="D439" s="178">
        <v>260000000</v>
      </c>
      <c r="E439" s="178">
        <v>0</v>
      </c>
    </row>
    <row r="440" spans="3:5">
      <c r="C440" s="181" t="s">
        <v>1183</v>
      </c>
      <c r="D440" s="178">
        <v>2335247</v>
      </c>
      <c r="E440" s="178">
        <v>0</v>
      </c>
    </row>
    <row r="441" spans="3:5">
      <c r="C441" s="181" t="s">
        <v>1232</v>
      </c>
      <c r="D441" s="178">
        <v>119460239</v>
      </c>
      <c r="E441" s="178">
        <v>0</v>
      </c>
    </row>
    <row r="442" spans="3:5">
      <c r="C442" s="181" t="s">
        <v>537</v>
      </c>
      <c r="D442" s="178">
        <v>7306888</v>
      </c>
      <c r="E442" s="178">
        <v>0</v>
      </c>
    </row>
    <row r="443" spans="3:5">
      <c r="C443" s="181" t="s">
        <v>1561</v>
      </c>
      <c r="D443" s="178">
        <v>56778348</v>
      </c>
      <c r="E443" s="178">
        <v>54220954.729999997</v>
      </c>
    </row>
    <row r="444" spans="3:5">
      <c r="C444" s="181" t="s">
        <v>538</v>
      </c>
      <c r="D444" s="178">
        <v>2030470</v>
      </c>
      <c r="E444" s="178">
        <v>0</v>
      </c>
    </row>
    <row r="445" spans="3:5">
      <c r="C445" s="181" t="s">
        <v>1560</v>
      </c>
      <c r="D445" s="178">
        <v>7851414</v>
      </c>
      <c r="E445" s="178">
        <v>0</v>
      </c>
    </row>
    <row r="446" spans="3:5">
      <c r="C446" s="181" t="s">
        <v>539</v>
      </c>
      <c r="D446" s="178">
        <v>2030470</v>
      </c>
      <c r="E446" s="178">
        <v>0</v>
      </c>
    </row>
    <row r="447" spans="3:5">
      <c r="C447" s="181" t="s">
        <v>1559</v>
      </c>
      <c r="D447" s="178">
        <v>1340925</v>
      </c>
      <c r="E447" s="178">
        <v>0</v>
      </c>
    </row>
    <row r="448" spans="3:5">
      <c r="C448" s="181" t="s">
        <v>624</v>
      </c>
      <c r="D448" s="178">
        <v>1394931</v>
      </c>
      <c r="E448" s="178">
        <v>0</v>
      </c>
    </row>
    <row r="449" spans="3:5">
      <c r="C449" s="181" t="s">
        <v>1629</v>
      </c>
      <c r="D449" s="178">
        <v>20000000</v>
      </c>
      <c r="E449" s="178">
        <v>0</v>
      </c>
    </row>
    <row r="450" spans="3:5">
      <c r="C450" s="181" t="s">
        <v>1630</v>
      </c>
      <c r="D450" s="178">
        <v>20000000</v>
      </c>
      <c r="E450" s="178">
        <v>0</v>
      </c>
    </row>
    <row r="451" spans="3:5">
      <c r="C451" s="181" t="s">
        <v>1079</v>
      </c>
      <c r="D451" s="178">
        <v>145075093</v>
      </c>
      <c r="E451" s="178">
        <v>0</v>
      </c>
    </row>
    <row r="452" spans="3:5">
      <c r="C452" s="181" t="s">
        <v>1080</v>
      </c>
      <c r="D452" s="178">
        <v>20000000</v>
      </c>
      <c r="E452" s="178">
        <v>0</v>
      </c>
    </row>
    <row r="453" spans="3:5">
      <c r="C453" s="181" t="s">
        <v>312</v>
      </c>
      <c r="D453" s="178">
        <v>85571997</v>
      </c>
      <c r="E453" s="178">
        <v>0</v>
      </c>
    </row>
    <row r="454" spans="3:5">
      <c r="C454" s="181" t="s">
        <v>469</v>
      </c>
      <c r="D454" s="178">
        <v>12438836</v>
      </c>
      <c r="E454" s="178">
        <v>6912572.6699999999</v>
      </c>
    </row>
    <row r="455" spans="3:5">
      <c r="C455" s="181" t="s">
        <v>953</v>
      </c>
      <c r="D455" s="178">
        <v>100453305</v>
      </c>
      <c r="E455" s="178">
        <v>42069987.700000003</v>
      </c>
    </row>
    <row r="456" spans="3:5">
      <c r="C456" s="181" t="s">
        <v>954</v>
      </c>
      <c r="D456" s="178">
        <v>83357913</v>
      </c>
      <c r="E456" s="178">
        <v>11227598.33</v>
      </c>
    </row>
    <row r="457" spans="3:5">
      <c r="C457" s="181" t="s">
        <v>1155</v>
      </c>
      <c r="D457" s="178">
        <v>354098605</v>
      </c>
      <c r="E457" s="178">
        <v>0</v>
      </c>
    </row>
    <row r="458" spans="3:5">
      <c r="C458" s="181" t="s">
        <v>1081</v>
      </c>
      <c r="D458" s="178">
        <v>8000000</v>
      </c>
      <c r="E458" s="178">
        <v>0</v>
      </c>
    </row>
    <row r="459" spans="3:5">
      <c r="C459" s="181" t="s">
        <v>1467</v>
      </c>
      <c r="D459" s="178">
        <v>10217612</v>
      </c>
      <c r="E459" s="178">
        <v>0</v>
      </c>
    </row>
    <row r="460" spans="3:5">
      <c r="C460" s="181" t="s">
        <v>1631</v>
      </c>
      <c r="D460" s="178">
        <v>90994893</v>
      </c>
      <c r="E460" s="178">
        <v>24674638.670000002</v>
      </c>
    </row>
    <row r="461" spans="3:5">
      <c r="C461" s="181" t="s">
        <v>1056</v>
      </c>
      <c r="D461" s="178">
        <v>42029812</v>
      </c>
      <c r="E461" s="178">
        <v>0</v>
      </c>
    </row>
    <row r="462" spans="3:5">
      <c r="C462" s="181" t="s">
        <v>1082</v>
      </c>
      <c r="D462" s="178">
        <v>18486497</v>
      </c>
      <c r="E462" s="178">
        <v>0</v>
      </c>
    </row>
    <row r="463" spans="3:5">
      <c r="C463" s="181" t="s">
        <v>1083</v>
      </c>
      <c r="D463" s="178">
        <v>10000000</v>
      </c>
      <c r="E463" s="178">
        <v>0</v>
      </c>
    </row>
    <row r="464" spans="3:5">
      <c r="C464" s="181" t="s">
        <v>313</v>
      </c>
      <c r="D464" s="178">
        <v>50031562</v>
      </c>
      <c r="E464" s="178">
        <v>0</v>
      </c>
    </row>
    <row r="465" spans="3:5">
      <c r="C465" s="179" t="s">
        <v>245</v>
      </c>
      <c r="D465" s="180">
        <v>144309643</v>
      </c>
      <c r="E465" s="180">
        <v>23014970.120000001</v>
      </c>
    </row>
    <row r="466" spans="3:5">
      <c r="C466" s="181" t="s">
        <v>1466</v>
      </c>
      <c r="D466" s="178">
        <v>19999999</v>
      </c>
      <c r="E466" s="178">
        <v>6716073.7800000003</v>
      </c>
    </row>
    <row r="467" spans="3:5">
      <c r="C467" s="181" t="s">
        <v>1465</v>
      </c>
      <c r="D467" s="178">
        <v>41000000</v>
      </c>
      <c r="E467" s="178">
        <v>16298896.34</v>
      </c>
    </row>
    <row r="468" spans="3:5">
      <c r="C468" s="181" t="s">
        <v>1082</v>
      </c>
      <c r="D468" s="178">
        <v>83309644</v>
      </c>
      <c r="E468" s="178">
        <v>0</v>
      </c>
    </row>
    <row r="469" spans="3:5">
      <c r="C469" s="122" t="s">
        <v>314</v>
      </c>
      <c r="D469" s="178">
        <v>491426007</v>
      </c>
      <c r="E469" s="178">
        <v>182051090.73000002</v>
      </c>
    </row>
    <row r="470" spans="3:5">
      <c r="C470" s="179" t="s">
        <v>243</v>
      </c>
      <c r="D470" s="180">
        <v>471426007</v>
      </c>
      <c r="E470" s="180">
        <v>182051090.73000002</v>
      </c>
    </row>
    <row r="471" spans="3:5">
      <c r="C471" s="181" t="s">
        <v>1464</v>
      </c>
      <c r="D471" s="178">
        <v>4603072</v>
      </c>
      <c r="E471" s="178">
        <v>0</v>
      </c>
    </row>
    <row r="472" spans="3:5">
      <c r="C472" s="181" t="s">
        <v>315</v>
      </c>
      <c r="D472" s="178">
        <v>48240000</v>
      </c>
      <c r="E472" s="178">
        <v>9267418.2100000009</v>
      </c>
    </row>
    <row r="473" spans="3:5">
      <c r="C473" s="181" t="s">
        <v>540</v>
      </c>
      <c r="D473" s="178">
        <v>789735</v>
      </c>
      <c r="E473" s="178">
        <v>0</v>
      </c>
    </row>
    <row r="474" spans="3:5">
      <c r="C474" s="181" t="s">
        <v>541</v>
      </c>
      <c r="D474" s="178">
        <v>4810533</v>
      </c>
      <c r="E474" s="178">
        <v>0</v>
      </c>
    </row>
    <row r="475" spans="3:5">
      <c r="C475" s="181" t="s">
        <v>316</v>
      </c>
      <c r="D475" s="178">
        <v>62021281</v>
      </c>
      <c r="E475" s="178">
        <v>0</v>
      </c>
    </row>
    <row r="476" spans="3:5">
      <c r="C476" s="181" t="s">
        <v>470</v>
      </c>
      <c r="D476" s="178">
        <v>20787154</v>
      </c>
      <c r="E476" s="178">
        <v>0</v>
      </c>
    </row>
    <row r="477" spans="3:5">
      <c r="C477" s="181" t="s">
        <v>625</v>
      </c>
      <c r="D477" s="178">
        <v>2523769</v>
      </c>
      <c r="E477" s="178">
        <v>0</v>
      </c>
    </row>
    <row r="478" spans="3:5">
      <c r="C478" s="181" t="s">
        <v>1463</v>
      </c>
      <c r="D478" s="178">
        <v>10947984</v>
      </c>
      <c r="E478" s="178">
        <v>3181189.17</v>
      </c>
    </row>
    <row r="479" spans="3:5">
      <c r="C479" s="181" t="s">
        <v>1462</v>
      </c>
      <c r="D479" s="178">
        <v>97282052</v>
      </c>
      <c r="E479" s="178">
        <v>70992529.920000002</v>
      </c>
    </row>
    <row r="480" spans="3:5">
      <c r="C480" s="181" t="s">
        <v>626</v>
      </c>
      <c r="D480" s="178">
        <v>6944551</v>
      </c>
      <c r="E480" s="178">
        <v>0</v>
      </c>
    </row>
    <row r="481" spans="3:5">
      <c r="C481" s="181" t="s">
        <v>1461</v>
      </c>
      <c r="D481" s="178">
        <v>45173787</v>
      </c>
      <c r="E481" s="178">
        <v>22502101.010000002</v>
      </c>
    </row>
    <row r="482" spans="3:5">
      <c r="C482" s="181" t="s">
        <v>1460</v>
      </c>
      <c r="D482" s="178">
        <v>6944551</v>
      </c>
      <c r="E482" s="178">
        <v>0</v>
      </c>
    </row>
    <row r="483" spans="3:5">
      <c r="C483" s="181" t="s">
        <v>1459</v>
      </c>
      <c r="D483" s="178">
        <v>955159</v>
      </c>
      <c r="E483" s="178">
        <v>0</v>
      </c>
    </row>
    <row r="484" spans="3:5">
      <c r="C484" s="181" t="s">
        <v>317</v>
      </c>
      <c r="D484" s="178">
        <v>10000000</v>
      </c>
      <c r="E484" s="178">
        <v>0</v>
      </c>
    </row>
    <row r="485" spans="3:5">
      <c r="C485" s="181" t="s">
        <v>318</v>
      </c>
      <c r="D485" s="178">
        <v>32379976</v>
      </c>
      <c r="E485" s="178">
        <v>21942800.43</v>
      </c>
    </row>
    <row r="486" spans="3:5">
      <c r="C486" s="181" t="s">
        <v>1458</v>
      </c>
      <c r="D486" s="178">
        <v>8081935</v>
      </c>
      <c r="E486" s="178">
        <v>0</v>
      </c>
    </row>
    <row r="487" spans="3:5">
      <c r="C487" s="181" t="s">
        <v>1001</v>
      </c>
      <c r="D487" s="178">
        <v>43776923</v>
      </c>
      <c r="E487" s="178">
        <v>19999999.989999998</v>
      </c>
    </row>
    <row r="488" spans="3:5">
      <c r="C488" s="181" t="s">
        <v>955</v>
      </c>
      <c r="D488" s="178">
        <v>30998493</v>
      </c>
      <c r="E488" s="178">
        <v>0</v>
      </c>
    </row>
    <row r="489" spans="3:5">
      <c r="C489" s="181" t="s">
        <v>1632</v>
      </c>
      <c r="D489" s="178">
        <v>34165052</v>
      </c>
      <c r="E489" s="178">
        <v>34165052</v>
      </c>
    </row>
    <row r="490" spans="3:5">
      <c r="C490" s="179" t="s">
        <v>245</v>
      </c>
      <c r="D490" s="180">
        <v>20000000</v>
      </c>
      <c r="E490" s="180">
        <v>0</v>
      </c>
    </row>
    <row r="491" spans="3:5">
      <c r="C491" s="181" t="s">
        <v>1057</v>
      </c>
      <c r="D491" s="178">
        <v>20000000</v>
      </c>
      <c r="E491" s="178">
        <v>0</v>
      </c>
    </row>
    <row r="492" spans="3:5">
      <c r="C492" s="122" t="s">
        <v>251</v>
      </c>
      <c r="D492" s="178">
        <v>464694984</v>
      </c>
      <c r="E492" s="178">
        <v>24273366.899999999</v>
      </c>
    </row>
    <row r="493" spans="3:5">
      <c r="C493" s="179" t="s">
        <v>243</v>
      </c>
      <c r="D493" s="180">
        <v>464694984</v>
      </c>
      <c r="E493" s="180">
        <v>24273366.899999999</v>
      </c>
    </row>
    <row r="494" spans="3:5">
      <c r="C494" s="181" t="s">
        <v>1002</v>
      </c>
      <c r="D494" s="178">
        <v>2799546</v>
      </c>
      <c r="E494" s="178">
        <v>0</v>
      </c>
    </row>
    <row r="495" spans="3:5">
      <c r="C495" s="181" t="s">
        <v>542</v>
      </c>
      <c r="D495" s="178">
        <v>1256445</v>
      </c>
      <c r="E495" s="178">
        <v>0</v>
      </c>
    </row>
    <row r="496" spans="3:5">
      <c r="C496" s="181" t="s">
        <v>1457</v>
      </c>
      <c r="D496" s="178">
        <v>2799546</v>
      </c>
      <c r="E496" s="178">
        <v>0</v>
      </c>
    </row>
    <row r="497" spans="3:5">
      <c r="C497" s="181" t="s">
        <v>319</v>
      </c>
      <c r="D497" s="178">
        <v>15000000</v>
      </c>
      <c r="E497" s="178">
        <v>7032201.9199999999</v>
      </c>
    </row>
    <row r="498" spans="3:5">
      <c r="C498" s="181" t="s">
        <v>543</v>
      </c>
      <c r="D498" s="178">
        <v>10611201</v>
      </c>
      <c r="E498" s="178">
        <v>0</v>
      </c>
    </row>
    <row r="499" spans="3:5">
      <c r="C499" s="181" t="s">
        <v>956</v>
      </c>
      <c r="D499" s="178">
        <v>29646707</v>
      </c>
      <c r="E499" s="178">
        <v>0</v>
      </c>
    </row>
    <row r="500" spans="3:5">
      <c r="C500" s="181" t="s">
        <v>1231</v>
      </c>
      <c r="D500" s="178">
        <v>425768</v>
      </c>
      <c r="E500" s="178">
        <v>0</v>
      </c>
    </row>
    <row r="501" spans="3:5">
      <c r="C501" s="181" t="s">
        <v>320</v>
      </c>
      <c r="D501" s="178">
        <v>37397609</v>
      </c>
      <c r="E501" s="178">
        <v>0</v>
      </c>
    </row>
    <row r="502" spans="3:5">
      <c r="C502" s="181" t="s">
        <v>847</v>
      </c>
      <c r="D502" s="178">
        <v>4920242</v>
      </c>
      <c r="E502" s="178">
        <v>0</v>
      </c>
    </row>
    <row r="503" spans="3:5">
      <c r="C503" s="181" t="s">
        <v>848</v>
      </c>
      <c r="D503" s="178">
        <v>18284533</v>
      </c>
      <c r="E503" s="178">
        <v>0</v>
      </c>
    </row>
    <row r="504" spans="3:5">
      <c r="C504" s="181" t="s">
        <v>849</v>
      </c>
      <c r="D504" s="178">
        <v>6106338</v>
      </c>
      <c r="E504" s="178">
        <v>0</v>
      </c>
    </row>
    <row r="505" spans="3:5">
      <c r="C505" s="181" t="s">
        <v>850</v>
      </c>
      <c r="D505" s="178">
        <v>7364658</v>
      </c>
      <c r="E505" s="178">
        <v>0</v>
      </c>
    </row>
    <row r="506" spans="3:5">
      <c r="C506" s="181" t="s">
        <v>851</v>
      </c>
      <c r="D506" s="178">
        <v>5129592</v>
      </c>
      <c r="E506" s="178">
        <v>0</v>
      </c>
    </row>
    <row r="507" spans="3:5">
      <c r="C507" s="181" t="s">
        <v>852</v>
      </c>
      <c r="D507" s="178">
        <v>13752724</v>
      </c>
      <c r="E507" s="178">
        <v>0</v>
      </c>
    </row>
    <row r="508" spans="3:5">
      <c r="C508" s="181" t="s">
        <v>853</v>
      </c>
      <c r="D508" s="178">
        <v>7379600</v>
      </c>
      <c r="E508" s="178">
        <v>0</v>
      </c>
    </row>
    <row r="509" spans="3:5">
      <c r="C509" s="181" t="s">
        <v>854</v>
      </c>
      <c r="D509" s="178">
        <v>23744168</v>
      </c>
      <c r="E509" s="178">
        <v>0</v>
      </c>
    </row>
    <row r="510" spans="3:5">
      <c r="C510" s="181" t="s">
        <v>1456</v>
      </c>
      <c r="D510" s="178">
        <v>13421241</v>
      </c>
      <c r="E510" s="178">
        <v>0</v>
      </c>
    </row>
    <row r="511" spans="3:5">
      <c r="C511" s="181" t="s">
        <v>1455</v>
      </c>
      <c r="D511" s="178">
        <v>5137508</v>
      </c>
      <c r="E511" s="178">
        <v>0</v>
      </c>
    </row>
    <row r="512" spans="3:5">
      <c r="C512" s="181" t="s">
        <v>855</v>
      </c>
      <c r="D512" s="178">
        <v>15774478</v>
      </c>
      <c r="E512" s="178">
        <v>0</v>
      </c>
    </row>
    <row r="513" spans="3:5">
      <c r="C513" s="181" t="s">
        <v>1633</v>
      </c>
      <c r="D513" s="178">
        <v>65464844</v>
      </c>
      <c r="E513" s="178">
        <v>0</v>
      </c>
    </row>
    <row r="514" spans="3:5">
      <c r="C514" s="181" t="s">
        <v>1167</v>
      </c>
      <c r="D514" s="178">
        <v>5000000</v>
      </c>
      <c r="E514" s="178">
        <v>0</v>
      </c>
    </row>
    <row r="515" spans="3:5">
      <c r="C515" s="181" t="s">
        <v>957</v>
      </c>
      <c r="D515" s="178">
        <v>32081839</v>
      </c>
      <c r="E515" s="178">
        <v>0</v>
      </c>
    </row>
    <row r="516" spans="3:5">
      <c r="C516" s="181" t="s">
        <v>490</v>
      </c>
      <c r="D516" s="178">
        <v>102065877</v>
      </c>
      <c r="E516" s="178">
        <v>17241164.98</v>
      </c>
    </row>
    <row r="517" spans="3:5">
      <c r="C517" s="181" t="s">
        <v>958</v>
      </c>
      <c r="D517" s="178">
        <v>39130520</v>
      </c>
      <c r="E517" s="178">
        <v>0</v>
      </c>
    </row>
    <row r="518" spans="3:5">
      <c r="C518" s="179" t="s">
        <v>245</v>
      </c>
      <c r="D518" s="180">
        <v>0</v>
      </c>
      <c r="E518" s="180">
        <v>0</v>
      </c>
    </row>
    <row r="519" spans="3:5">
      <c r="C519" s="181" t="s">
        <v>1720</v>
      </c>
      <c r="D519" s="178">
        <v>0</v>
      </c>
      <c r="E519" s="178">
        <v>0</v>
      </c>
    </row>
    <row r="520" spans="3:5">
      <c r="C520" s="122" t="s">
        <v>252</v>
      </c>
      <c r="D520" s="178">
        <v>1838115789</v>
      </c>
      <c r="E520" s="178">
        <v>378378844.62999994</v>
      </c>
    </row>
    <row r="521" spans="3:5">
      <c r="C521" s="179" t="s">
        <v>243</v>
      </c>
      <c r="D521" s="180">
        <v>1587700010</v>
      </c>
      <c r="E521" s="180">
        <v>349477772.82999998</v>
      </c>
    </row>
    <row r="522" spans="3:5">
      <c r="C522" s="181" t="s">
        <v>544</v>
      </c>
      <c r="D522" s="178">
        <v>2030470</v>
      </c>
      <c r="E522" s="178">
        <v>0</v>
      </c>
    </row>
    <row r="523" spans="3:5">
      <c r="C523" s="181" t="s">
        <v>1454</v>
      </c>
      <c r="D523" s="178">
        <v>4127067</v>
      </c>
      <c r="E523" s="178">
        <v>0</v>
      </c>
    </row>
    <row r="524" spans="3:5">
      <c r="C524" s="181" t="s">
        <v>545</v>
      </c>
      <c r="D524" s="178">
        <v>1253439</v>
      </c>
      <c r="E524" s="178">
        <v>0</v>
      </c>
    </row>
    <row r="525" spans="3:5">
      <c r="C525" s="181" t="s">
        <v>1634</v>
      </c>
      <c r="D525" s="178">
        <v>44422301</v>
      </c>
      <c r="E525" s="178">
        <v>0</v>
      </c>
    </row>
    <row r="526" spans="3:5">
      <c r="C526" s="181" t="s">
        <v>546</v>
      </c>
      <c r="D526" s="178">
        <v>2030470</v>
      </c>
      <c r="E526" s="178">
        <v>0</v>
      </c>
    </row>
    <row r="527" spans="3:5">
      <c r="C527" s="181" t="s">
        <v>1453</v>
      </c>
      <c r="D527" s="178">
        <v>73589468</v>
      </c>
      <c r="E527" s="178">
        <v>0</v>
      </c>
    </row>
    <row r="528" spans="3:5">
      <c r="C528" s="181" t="s">
        <v>547</v>
      </c>
      <c r="D528" s="178">
        <v>791841</v>
      </c>
      <c r="E528" s="178">
        <v>0</v>
      </c>
    </row>
    <row r="529" spans="3:5">
      <c r="C529" s="181" t="s">
        <v>548</v>
      </c>
      <c r="D529" s="178">
        <v>481336</v>
      </c>
      <c r="E529" s="178">
        <v>0</v>
      </c>
    </row>
    <row r="530" spans="3:5">
      <c r="C530" s="181" t="s">
        <v>321</v>
      </c>
      <c r="D530" s="178">
        <v>10909446</v>
      </c>
      <c r="E530" s="178">
        <v>0</v>
      </c>
    </row>
    <row r="531" spans="3:5">
      <c r="C531" s="181" t="s">
        <v>1446</v>
      </c>
      <c r="D531" s="178">
        <v>20000000</v>
      </c>
      <c r="E531" s="178">
        <v>0</v>
      </c>
    </row>
    <row r="532" spans="3:5">
      <c r="C532" s="181" t="s">
        <v>1452</v>
      </c>
      <c r="D532" s="178">
        <v>2088607</v>
      </c>
      <c r="E532" s="178">
        <v>0</v>
      </c>
    </row>
    <row r="533" spans="3:5">
      <c r="C533" s="181" t="s">
        <v>322</v>
      </c>
      <c r="D533" s="178">
        <v>93000000</v>
      </c>
      <c r="E533" s="178">
        <v>0</v>
      </c>
    </row>
    <row r="534" spans="3:5">
      <c r="C534" s="181" t="s">
        <v>1451</v>
      </c>
      <c r="D534" s="178">
        <v>3614249</v>
      </c>
      <c r="E534" s="178">
        <v>0</v>
      </c>
    </row>
    <row r="535" spans="3:5">
      <c r="C535" s="181" t="s">
        <v>1450</v>
      </c>
      <c r="D535" s="178">
        <v>20000000</v>
      </c>
      <c r="E535" s="178">
        <v>20000000</v>
      </c>
    </row>
    <row r="536" spans="3:5">
      <c r="C536" s="181" t="s">
        <v>549</v>
      </c>
      <c r="D536" s="178">
        <v>791841</v>
      </c>
      <c r="E536" s="178">
        <v>0</v>
      </c>
    </row>
    <row r="537" spans="3:5">
      <c r="C537" s="181" t="s">
        <v>1442</v>
      </c>
      <c r="D537" s="178">
        <v>20000000</v>
      </c>
      <c r="E537" s="178">
        <v>0</v>
      </c>
    </row>
    <row r="538" spans="3:5">
      <c r="C538" s="181" t="s">
        <v>550</v>
      </c>
      <c r="D538" s="178">
        <v>2753439</v>
      </c>
      <c r="E538" s="178">
        <v>0</v>
      </c>
    </row>
    <row r="539" spans="3:5">
      <c r="C539" s="181" t="s">
        <v>1449</v>
      </c>
      <c r="D539" s="178">
        <v>20000000</v>
      </c>
      <c r="E539" s="178">
        <v>20000000</v>
      </c>
    </row>
    <row r="540" spans="3:5">
      <c r="C540" s="181" t="s">
        <v>1558</v>
      </c>
      <c r="D540" s="178">
        <v>141167282</v>
      </c>
      <c r="E540" s="178">
        <v>0</v>
      </c>
    </row>
    <row r="541" spans="3:5">
      <c r="C541" s="181" t="s">
        <v>323</v>
      </c>
      <c r="D541" s="178">
        <v>29000000</v>
      </c>
      <c r="E541" s="178">
        <v>0</v>
      </c>
    </row>
    <row r="542" spans="3:5">
      <c r="C542" s="181" t="s">
        <v>1635</v>
      </c>
      <c r="D542" s="178">
        <v>9467926</v>
      </c>
      <c r="E542" s="178">
        <v>1201320.6599999999</v>
      </c>
    </row>
    <row r="543" spans="3:5">
      <c r="C543" s="181" t="s">
        <v>324</v>
      </c>
      <c r="D543" s="178">
        <v>261078074</v>
      </c>
      <c r="E543" s="178">
        <v>0</v>
      </c>
    </row>
    <row r="544" spans="3:5">
      <c r="C544" s="181" t="s">
        <v>735</v>
      </c>
      <c r="D544" s="178">
        <v>20000000</v>
      </c>
      <c r="E544" s="178">
        <v>20000000</v>
      </c>
    </row>
    <row r="545" spans="3:5">
      <c r="C545" s="181" t="s">
        <v>1441</v>
      </c>
      <c r="D545" s="178">
        <v>10000000</v>
      </c>
      <c r="E545" s="178">
        <v>0</v>
      </c>
    </row>
    <row r="546" spans="3:5">
      <c r="C546" s="181" t="s">
        <v>1755</v>
      </c>
      <c r="D546" s="178">
        <v>0</v>
      </c>
      <c r="E546" s="178">
        <v>31273062</v>
      </c>
    </row>
    <row r="547" spans="3:5">
      <c r="C547" s="181" t="s">
        <v>1084</v>
      </c>
      <c r="D547" s="178">
        <v>52764804</v>
      </c>
      <c r="E547" s="178">
        <v>8563663.9299999997</v>
      </c>
    </row>
    <row r="548" spans="3:5">
      <c r="C548" s="181" t="s">
        <v>1085</v>
      </c>
      <c r="D548" s="178">
        <v>5000000</v>
      </c>
      <c r="E548" s="178">
        <v>0</v>
      </c>
    </row>
    <row r="549" spans="3:5">
      <c r="C549" s="181" t="s">
        <v>325</v>
      </c>
      <c r="D549" s="178">
        <v>23291774</v>
      </c>
      <c r="E549" s="178">
        <v>0</v>
      </c>
    </row>
    <row r="550" spans="3:5">
      <c r="C550" s="181" t="s">
        <v>326</v>
      </c>
      <c r="D550" s="178">
        <v>124198927</v>
      </c>
      <c r="E550" s="178">
        <v>108712524.39</v>
      </c>
    </row>
    <row r="551" spans="3:5">
      <c r="C551" s="181" t="s">
        <v>1448</v>
      </c>
      <c r="D551" s="178">
        <v>165440861</v>
      </c>
      <c r="E551" s="178">
        <v>81100897.329999998</v>
      </c>
    </row>
    <row r="552" spans="3:5">
      <c r="C552" s="181" t="s">
        <v>1086</v>
      </c>
      <c r="D552" s="178">
        <v>10000000</v>
      </c>
      <c r="E552" s="178">
        <v>10000000</v>
      </c>
    </row>
    <row r="553" spans="3:5">
      <c r="C553" s="181" t="s">
        <v>1087</v>
      </c>
      <c r="D553" s="178">
        <v>14508081</v>
      </c>
      <c r="E553" s="178">
        <v>3294886.39</v>
      </c>
    </row>
    <row r="554" spans="3:5">
      <c r="C554" s="181" t="s">
        <v>959</v>
      </c>
      <c r="D554" s="178">
        <v>73950835</v>
      </c>
      <c r="E554" s="178">
        <v>0</v>
      </c>
    </row>
    <row r="555" spans="3:5">
      <c r="C555" s="181" t="s">
        <v>736</v>
      </c>
      <c r="D555" s="178">
        <v>19889640</v>
      </c>
      <c r="E555" s="178">
        <v>4462456.12</v>
      </c>
    </row>
    <row r="556" spans="3:5">
      <c r="C556" s="181" t="s">
        <v>1088</v>
      </c>
      <c r="D556" s="178">
        <v>20159965</v>
      </c>
      <c r="E556" s="178">
        <v>0</v>
      </c>
    </row>
    <row r="557" spans="3:5">
      <c r="C557" s="181" t="s">
        <v>1636</v>
      </c>
      <c r="D557" s="178">
        <v>77445249</v>
      </c>
      <c r="E557" s="178">
        <v>0</v>
      </c>
    </row>
    <row r="558" spans="3:5">
      <c r="C558" s="181" t="s">
        <v>1168</v>
      </c>
      <c r="D558" s="178">
        <v>2000000</v>
      </c>
      <c r="E558" s="178">
        <v>0</v>
      </c>
    </row>
    <row r="559" spans="3:5">
      <c r="C559" s="181" t="s">
        <v>1447</v>
      </c>
      <c r="D559" s="178">
        <v>10000000</v>
      </c>
      <c r="E559" s="178">
        <v>0</v>
      </c>
    </row>
    <row r="560" spans="3:5">
      <c r="C560" s="181" t="s">
        <v>1169</v>
      </c>
      <c r="D560" s="178">
        <v>2000000</v>
      </c>
      <c r="E560" s="178">
        <v>0</v>
      </c>
    </row>
    <row r="561" spans="3:5">
      <c r="C561" s="181" t="s">
        <v>327</v>
      </c>
      <c r="D561" s="178">
        <v>85653451</v>
      </c>
      <c r="E561" s="178">
        <v>0</v>
      </c>
    </row>
    <row r="562" spans="3:5">
      <c r="C562" s="181" t="s">
        <v>1637</v>
      </c>
      <c r="D562" s="178">
        <v>35520682</v>
      </c>
      <c r="E562" s="178">
        <v>33744648</v>
      </c>
    </row>
    <row r="563" spans="3:5">
      <c r="C563" s="181" t="s">
        <v>1638</v>
      </c>
      <c r="D563" s="178">
        <v>16689757</v>
      </c>
      <c r="E563" s="178">
        <v>0</v>
      </c>
    </row>
    <row r="564" spans="3:5">
      <c r="C564" s="181" t="s">
        <v>1440</v>
      </c>
      <c r="D564" s="178">
        <v>56588728</v>
      </c>
      <c r="E564" s="178">
        <v>7124314.0099999998</v>
      </c>
    </row>
    <row r="565" spans="3:5">
      <c r="C565" s="179" t="s">
        <v>245</v>
      </c>
      <c r="D565" s="180">
        <v>250415779</v>
      </c>
      <c r="E565" s="180">
        <v>28901071.799999997</v>
      </c>
    </row>
    <row r="566" spans="3:5">
      <c r="C566" s="181" t="s">
        <v>1443</v>
      </c>
      <c r="D566" s="178">
        <v>162716893</v>
      </c>
      <c r="E566" s="178">
        <v>0</v>
      </c>
    </row>
    <row r="567" spans="3:5">
      <c r="C567" s="181" t="s">
        <v>1089</v>
      </c>
      <c r="D567" s="178">
        <v>7797132</v>
      </c>
      <c r="E567" s="178">
        <v>0</v>
      </c>
    </row>
    <row r="568" spans="3:5">
      <c r="C568" s="181" t="s">
        <v>1445</v>
      </c>
      <c r="D568" s="178">
        <v>40125835</v>
      </c>
      <c r="E568" s="178">
        <v>20353876.27</v>
      </c>
    </row>
    <row r="569" spans="3:5">
      <c r="C569" s="181" t="s">
        <v>1444</v>
      </c>
      <c r="D569" s="178">
        <v>924915</v>
      </c>
      <c r="E569" s="178">
        <v>0</v>
      </c>
    </row>
    <row r="570" spans="3:5">
      <c r="C570" s="181" t="s">
        <v>939</v>
      </c>
      <c r="D570" s="178">
        <v>38851004</v>
      </c>
      <c r="E570" s="178">
        <v>8547195.5299999993</v>
      </c>
    </row>
    <row r="571" spans="3:5">
      <c r="C571" s="181" t="s">
        <v>1721</v>
      </c>
      <c r="D571" s="178">
        <v>0</v>
      </c>
      <c r="E571" s="178">
        <v>0</v>
      </c>
    </row>
    <row r="572" spans="3:5">
      <c r="C572" s="122" t="s">
        <v>328</v>
      </c>
      <c r="D572" s="178">
        <v>590800924</v>
      </c>
      <c r="E572" s="178">
        <v>241842725.16000003</v>
      </c>
    </row>
    <row r="573" spans="3:5">
      <c r="C573" s="179" t="s">
        <v>243</v>
      </c>
      <c r="D573" s="180">
        <v>432160924</v>
      </c>
      <c r="E573" s="180">
        <v>241842725.16000003</v>
      </c>
    </row>
    <row r="574" spans="3:5">
      <c r="C574" s="181" t="s">
        <v>1639</v>
      </c>
      <c r="D574" s="178">
        <v>10954464</v>
      </c>
      <c r="E574" s="178">
        <v>0</v>
      </c>
    </row>
    <row r="575" spans="3:5">
      <c r="C575" s="181" t="s">
        <v>329</v>
      </c>
      <c r="D575" s="178">
        <v>15000000</v>
      </c>
      <c r="E575" s="178">
        <v>0</v>
      </c>
    </row>
    <row r="576" spans="3:5">
      <c r="C576" s="181" t="s">
        <v>1170</v>
      </c>
      <c r="D576" s="178">
        <v>5000000</v>
      </c>
      <c r="E576" s="178">
        <v>0</v>
      </c>
    </row>
    <row r="577" spans="3:5">
      <c r="C577" s="181" t="s">
        <v>551</v>
      </c>
      <c r="D577" s="178">
        <v>783418</v>
      </c>
      <c r="E577" s="178">
        <v>0</v>
      </c>
    </row>
    <row r="578" spans="3:5">
      <c r="C578" s="181" t="s">
        <v>552</v>
      </c>
      <c r="D578" s="178">
        <v>6726364</v>
      </c>
      <c r="E578" s="178">
        <v>0</v>
      </c>
    </row>
    <row r="579" spans="3:5">
      <c r="C579" s="181" t="s">
        <v>1003</v>
      </c>
      <c r="D579" s="178">
        <v>783417</v>
      </c>
      <c r="E579" s="178">
        <v>0</v>
      </c>
    </row>
    <row r="580" spans="3:5">
      <c r="C580" s="181" t="s">
        <v>1772</v>
      </c>
      <c r="D580" s="178">
        <v>0</v>
      </c>
      <c r="E580" s="178">
        <v>10088650.32</v>
      </c>
    </row>
    <row r="581" spans="3:5">
      <c r="C581" s="181" t="s">
        <v>627</v>
      </c>
      <c r="D581" s="178">
        <v>12066015</v>
      </c>
      <c r="E581" s="178">
        <v>0</v>
      </c>
    </row>
    <row r="582" spans="3:5">
      <c r="C582" s="181" t="s">
        <v>1439</v>
      </c>
      <c r="D582" s="178">
        <v>3417914</v>
      </c>
      <c r="E582" s="178">
        <v>0</v>
      </c>
    </row>
    <row r="583" spans="3:5">
      <c r="C583" s="181" t="s">
        <v>1004</v>
      </c>
      <c r="D583" s="178">
        <v>21182604</v>
      </c>
      <c r="E583" s="178">
        <v>0</v>
      </c>
    </row>
    <row r="584" spans="3:5">
      <c r="C584" s="181" t="s">
        <v>491</v>
      </c>
      <c r="D584" s="178">
        <v>184848771</v>
      </c>
      <c r="E584" s="178">
        <v>106423099.95</v>
      </c>
    </row>
    <row r="585" spans="3:5">
      <c r="C585" s="181" t="s">
        <v>960</v>
      </c>
      <c r="D585" s="178">
        <v>55372480</v>
      </c>
      <c r="E585" s="178">
        <v>42578067.140000001</v>
      </c>
    </row>
    <row r="586" spans="3:5">
      <c r="C586" s="181" t="s">
        <v>961</v>
      </c>
      <c r="D586" s="178">
        <v>81505429</v>
      </c>
      <c r="E586" s="178">
        <v>61774717.82</v>
      </c>
    </row>
    <row r="587" spans="3:5">
      <c r="C587" s="181" t="s">
        <v>1090</v>
      </c>
      <c r="D587" s="178">
        <v>2792904</v>
      </c>
      <c r="E587" s="178">
        <v>0</v>
      </c>
    </row>
    <row r="588" spans="3:5">
      <c r="C588" s="181" t="s">
        <v>1557</v>
      </c>
      <c r="D588" s="178">
        <v>31727144</v>
      </c>
      <c r="E588" s="178">
        <v>20978189.93</v>
      </c>
    </row>
    <row r="589" spans="3:5">
      <c r="C589" s="179" t="s">
        <v>245</v>
      </c>
      <c r="D589" s="180">
        <v>158640000</v>
      </c>
      <c r="E589" s="180">
        <v>0</v>
      </c>
    </row>
    <row r="590" spans="3:5">
      <c r="C590" s="181" t="s">
        <v>1773</v>
      </c>
      <c r="D590" s="178">
        <v>0</v>
      </c>
      <c r="E590" s="178">
        <v>0</v>
      </c>
    </row>
    <row r="591" spans="3:5">
      <c r="C591" s="181" t="s">
        <v>1177</v>
      </c>
      <c r="D591" s="178">
        <v>158640000</v>
      </c>
      <c r="E591" s="178">
        <v>0</v>
      </c>
    </row>
    <row r="592" spans="3:5">
      <c r="C592" s="122" t="s">
        <v>253</v>
      </c>
      <c r="D592" s="178">
        <v>1210673472</v>
      </c>
      <c r="E592" s="178">
        <v>387951062.17999995</v>
      </c>
    </row>
    <row r="593" spans="3:5">
      <c r="C593" s="179" t="s">
        <v>243</v>
      </c>
      <c r="D593" s="180">
        <v>1067488608</v>
      </c>
      <c r="E593" s="180">
        <v>358245576.90999997</v>
      </c>
    </row>
    <row r="594" spans="3:5">
      <c r="C594" s="181" t="s">
        <v>553</v>
      </c>
      <c r="D594" s="178">
        <v>7940241</v>
      </c>
      <c r="E594" s="178">
        <v>0</v>
      </c>
    </row>
    <row r="595" spans="3:5">
      <c r="C595" s="181" t="s">
        <v>554</v>
      </c>
      <c r="D595" s="178">
        <v>1495764</v>
      </c>
      <c r="E595" s="178">
        <v>0</v>
      </c>
    </row>
    <row r="596" spans="3:5">
      <c r="C596" s="181" t="s">
        <v>628</v>
      </c>
      <c r="D596" s="178">
        <v>1124434</v>
      </c>
      <c r="E596" s="178">
        <v>0</v>
      </c>
    </row>
    <row r="597" spans="3:5">
      <c r="C597" s="181" t="s">
        <v>1438</v>
      </c>
      <c r="D597" s="178">
        <v>4270029</v>
      </c>
      <c r="E597" s="178">
        <v>0</v>
      </c>
    </row>
    <row r="598" spans="3:5">
      <c r="C598" s="181" t="s">
        <v>629</v>
      </c>
      <c r="D598" s="178">
        <v>2595669</v>
      </c>
      <c r="E598" s="178">
        <v>0</v>
      </c>
    </row>
    <row r="599" spans="3:5">
      <c r="C599" s="181" t="s">
        <v>630</v>
      </c>
      <c r="D599" s="178">
        <v>705374</v>
      </c>
      <c r="E599" s="178">
        <v>0</v>
      </c>
    </row>
    <row r="600" spans="3:5">
      <c r="C600" s="181" t="s">
        <v>631</v>
      </c>
      <c r="D600" s="178">
        <v>4638767</v>
      </c>
      <c r="E600" s="178">
        <v>0</v>
      </c>
    </row>
    <row r="601" spans="3:5">
      <c r="C601" s="181" t="s">
        <v>632</v>
      </c>
      <c r="D601" s="178">
        <v>3752852</v>
      </c>
      <c r="E601" s="178">
        <v>0</v>
      </c>
    </row>
    <row r="602" spans="3:5">
      <c r="C602" s="181" t="s">
        <v>1640</v>
      </c>
      <c r="D602" s="178">
        <v>27415214</v>
      </c>
      <c r="E602" s="178">
        <v>0</v>
      </c>
    </row>
    <row r="603" spans="3:5">
      <c r="C603" s="181" t="s">
        <v>633</v>
      </c>
      <c r="D603" s="178">
        <v>12244226</v>
      </c>
      <c r="E603" s="178">
        <v>0</v>
      </c>
    </row>
    <row r="604" spans="3:5">
      <c r="C604" s="181" t="s">
        <v>1005</v>
      </c>
      <c r="D604" s="178">
        <v>1095313</v>
      </c>
      <c r="E604" s="178">
        <v>0</v>
      </c>
    </row>
    <row r="605" spans="3:5">
      <c r="C605" s="181" t="s">
        <v>634</v>
      </c>
      <c r="D605" s="178">
        <v>2565308</v>
      </c>
      <c r="E605" s="178">
        <v>0</v>
      </c>
    </row>
    <row r="606" spans="3:5">
      <c r="C606" s="181" t="s">
        <v>635</v>
      </c>
      <c r="D606" s="178">
        <v>2565308</v>
      </c>
      <c r="E606" s="178">
        <v>0</v>
      </c>
    </row>
    <row r="607" spans="3:5">
      <c r="C607" s="181" t="s">
        <v>636</v>
      </c>
      <c r="D607" s="178">
        <v>3765377</v>
      </c>
      <c r="E607" s="178">
        <v>0</v>
      </c>
    </row>
    <row r="608" spans="3:5">
      <c r="C608" s="181" t="s">
        <v>1437</v>
      </c>
      <c r="D608" s="178">
        <v>1262818</v>
      </c>
      <c r="E608" s="178">
        <v>0</v>
      </c>
    </row>
    <row r="609" spans="3:5">
      <c r="C609" s="181" t="s">
        <v>330</v>
      </c>
      <c r="D609" s="178">
        <v>6646032</v>
      </c>
      <c r="E609" s="178">
        <v>0</v>
      </c>
    </row>
    <row r="610" spans="3:5">
      <c r="C610" s="181" t="s">
        <v>331</v>
      </c>
      <c r="D610" s="178">
        <v>31184647</v>
      </c>
      <c r="E610" s="178">
        <v>0</v>
      </c>
    </row>
    <row r="611" spans="3:5">
      <c r="C611" s="181" t="s">
        <v>1436</v>
      </c>
      <c r="D611" s="178">
        <v>4684108</v>
      </c>
      <c r="E611" s="178">
        <v>0</v>
      </c>
    </row>
    <row r="612" spans="3:5">
      <c r="C612" s="181" t="s">
        <v>737</v>
      </c>
      <c r="D612" s="178">
        <v>6692496</v>
      </c>
      <c r="E612" s="178">
        <v>0</v>
      </c>
    </row>
    <row r="613" spans="3:5">
      <c r="C613" s="181" t="s">
        <v>637</v>
      </c>
      <c r="D613" s="178">
        <v>3693289</v>
      </c>
      <c r="E613" s="178">
        <v>0</v>
      </c>
    </row>
    <row r="614" spans="3:5">
      <c r="C614" s="181" t="s">
        <v>638</v>
      </c>
      <c r="D614" s="178">
        <v>2524063</v>
      </c>
      <c r="E614" s="178">
        <v>0</v>
      </c>
    </row>
    <row r="615" spans="3:5">
      <c r="C615" s="181" t="s">
        <v>639</v>
      </c>
      <c r="D615" s="178">
        <v>2524063</v>
      </c>
      <c r="E615" s="178">
        <v>0</v>
      </c>
    </row>
    <row r="616" spans="3:5">
      <c r="C616" s="181" t="s">
        <v>332</v>
      </c>
      <c r="D616" s="178">
        <v>25216142</v>
      </c>
      <c r="E616" s="178">
        <v>0</v>
      </c>
    </row>
    <row r="617" spans="3:5">
      <c r="C617" s="181" t="s">
        <v>640</v>
      </c>
      <c r="D617" s="178">
        <v>3067874</v>
      </c>
      <c r="E617" s="178">
        <v>0</v>
      </c>
    </row>
    <row r="618" spans="3:5">
      <c r="C618" s="181" t="s">
        <v>641</v>
      </c>
      <c r="D618" s="178">
        <v>3067874</v>
      </c>
      <c r="E618" s="178">
        <v>0</v>
      </c>
    </row>
    <row r="619" spans="3:5">
      <c r="C619" s="181" t="s">
        <v>642</v>
      </c>
      <c r="D619" s="178">
        <v>5120664</v>
      </c>
      <c r="E619" s="178">
        <v>0</v>
      </c>
    </row>
    <row r="620" spans="3:5">
      <c r="C620" s="181" t="s">
        <v>643</v>
      </c>
      <c r="D620" s="178">
        <v>4341063</v>
      </c>
      <c r="E620" s="178">
        <v>0</v>
      </c>
    </row>
    <row r="621" spans="3:5">
      <c r="C621" s="181" t="s">
        <v>1435</v>
      </c>
      <c r="D621" s="178">
        <v>26140065</v>
      </c>
      <c r="E621" s="178">
        <v>18138376.890000001</v>
      </c>
    </row>
    <row r="622" spans="3:5">
      <c r="C622" s="181" t="s">
        <v>644</v>
      </c>
      <c r="D622" s="178">
        <v>5103076</v>
      </c>
      <c r="E622" s="178">
        <v>0</v>
      </c>
    </row>
    <row r="623" spans="3:5">
      <c r="C623" s="181" t="s">
        <v>1091</v>
      </c>
      <c r="D623" s="178">
        <v>16757020</v>
      </c>
      <c r="E623" s="178">
        <v>7299772.79</v>
      </c>
    </row>
    <row r="624" spans="3:5">
      <c r="C624" s="181" t="s">
        <v>1641</v>
      </c>
      <c r="D624" s="178">
        <v>10000000</v>
      </c>
      <c r="E624" s="178">
        <v>0</v>
      </c>
    </row>
    <row r="625" spans="3:5">
      <c r="C625" s="181" t="s">
        <v>962</v>
      </c>
      <c r="D625" s="178">
        <v>5000000</v>
      </c>
      <c r="E625" s="178">
        <v>0</v>
      </c>
    </row>
    <row r="626" spans="3:5">
      <c r="C626" s="181" t="s">
        <v>1092</v>
      </c>
      <c r="D626" s="178">
        <v>2142699</v>
      </c>
      <c r="E626" s="178">
        <v>0</v>
      </c>
    </row>
    <row r="627" spans="3:5">
      <c r="C627" s="181" t="s">
        <v>333</v>
      </c>
      <c r="D627" s="178">
        <v>27143613</v>
      </c>
      <c r="E627" s="178">
        <v>0</v>
      </c>
    </row>
    <row r="628" spans="3:5">
      <c r="C628" s="181" t="s">
        <v>963</v>
      </c>
      <c r="D628" s="178">
        <v>136157143</v>
      </c>
      <c r="E628" s="178">
        <v>55544238.390000001</v>
      </c>
    </row>
    <row r="629" spans="3:5">
      <c r="C629" s="181" t="s">
        <v>964</v>
      </c>
      <c r="D629" s="178">
        <v>50946538</v>
      </c>
      <c r="E629" s="178">
        <v>19865672.57</v>
      </c>
    </row>
    <row r="630" spans="3:5">
      <c r="C630" s="181" t="s">
        <v>1093</v>
      </c>
      <c r="D630" s="178">
        <v>8692036</v>
      </c>
      <c r="E630" s="178">
        <v>0</v>
      </c>
    </row>
    <row r="631" spans="3:5">
      <c r="C631" s="181" t="s">
        <v>1171</v>
      </c>
      <c r="D631" s="178">
        <v>33489931</v>
      </c>
      <c r="E631" s="178">
        <v>0</v>
      </c>
    </row>
    <row r="632" spans="3:5">
      <c r="C632" s="181" t="s">
        <v>1094</v>
      </c>
      <c r="D632" s="178">
        <v>29859567</v>
      </c>
      <c r="E632" s="178">
        <v>0</v>
      </c>
    </row>
    <row r="633" spans="3:5">
      <c r="C633" s="181" t="s">
        <v>334</v>
      </c>
      <c r="D633" s="178">
        <v>122935036</v>
      </c>
      <c r="E633" s="178">
        <v>62483189.890000001</v>
      </c>
    </row>
    <row r="634" spans="3:5">
      <c r="C634" s="181" t="s">
        <v>1095</v>
      </c>
      <c r="D634" s="178">
        <v>38456580</v>
      </c>
      <c r="E634" s="178">
        <v>0</v>
      </c>
    </row>
    <row r="635" spans="3:5">
      <c r="C635" s="181" t="s">
        <v>1096</v>
      </c>
      <c r="D635" s="178">
        <v>10000000</v>
      </c>
      <c r="E635" s="178">
        <v>0</v>
      </c>
    </row>
    <row r="636" spans="3:5">
      <c r="C636" s="181" t="s">
        <v>1097</v>
      </c>
      <c r="D636" s="178">
        <v>20155391</v>
      </c>
      <c r="E636" s="178">
        <v>0</v>
      </c>
    </row>
    <row r="637" spans="3:5">
      <c r="C637" s="181" t="s">
        <v>335</v>
      </c>
      <c r="D637" s="178">
        <v>12275437</v>
      </c>
      <c r="E637" s="178">
        <v>0</v>
      </c>
    </row>
    <row r="638" spans="3:5">
      <c r="C638" s="181" t="s">
        <v>1156</v>
      </c>
      <c r="D638" s="178">
        <v>30217777</v>
      </c>
      <c r="E638" s="178">
        <v>0</v>
      </c>
    </row>
    <row r="639" spans="3:5">
      <c r="C639" s="181" t="s">
        <v>336</v>
      </c>
      <c r="D639" s="178">
        <v>69223576</v>
      </c>
      <c r="E639" s="178">
        <v>17966428.23</v>
      </c>
    </row>
    <row r="640" spans="3:5">
      <c r="C640" s="181" t="s">
        <v>1157</v>
      </c>
      <c r="D640" s="178">
        <v>100000000</v>
      </c>
      <c r="E640" s="178">
        <v>99999999.430000007</v>
      </c>
    </row>
    <row r="641" spans="3:5">
      <c r="C641" s="181" t="s">
        <v>492</v>
      </c>
      <c r="D641" s="178">
        <v>120757727</v>
      </c>
      <c r="E641" s="178">
        <v>76947898.719999999</v>
      </c>
    </row>
    <row r="642" spans="3:5">
      <c r="C642" s="181" t="s">
        <v>1172</v>
      </c>
      <c r="D642" s="178">
        <v>15836387</v>
      </c>
      <c r="E642" s="178">
        <v>0</v>
      </c>
    </row>
    <row r="643" spans="3:5">
      <c r="C643" s="181" t="s">
        <v>245</v>
      </c>
      <c r="D643" s="178">
        <v>143184864</v>
      </c>
      <c r="E643" s="178">
        <v>29705485.27</v>
      </c>
    </row>
    <row r="644" spans="3:5">
      <c r="C644" s="181" t="s">
        <v>1556</v>
      </c>
      <c r="D644" s="178">
        <v>46099145</v>
      </c>
      <c r="E644" s="178">
        <v>0</v>
      </c>
    </row>
    <row r="645" spans="3:5">
      <c r="C645" s="181" t="s">
        <v>1434</v>
      </c>
      <c r="D645" s="178">
        <v>54198739</v>
      </c>
      <c r="E645" s="178">
        <v>29705485.27</v>
      </c>
    </row>
    <row r="646" spans="3:5">
      <c r="C646" s="181" t="s">
        <v>1722</v>
      </c>
      <c r="D646" s="178">
        <v>0</v>
      </c>
      <c r="E646" s="178">
        <v>0</v>
      </c>
    </row>
    <row r="647" spans="3:5">
      <c r="C647" s="181" t="s">
        <v>1098</v>
      </c>
      <c r="D647" s="178">
        <v>42886980</v>
      </c>
      <c r="E647" s="178">
        <v>0</v>
      </c>
    </row>
    <row r="648" spans="3:5">
      <c r="C648" s="122" t="s">
        <v>337</v>
      </c>
      <c r="D648" s="178">
        <v>1498177270</v>
      </c>
      <c r="E648" s="178">
        <v>1128485205.21</v>
      </c>
    </row>
    <row r="649" spans="3:5">
      <c r="C649" s="179" t="s">
        <v>243</v>
      </c>
      <c r="D649" s="180">
        <v>1473680528</v>
      </c>
      <c r="E649" s="180">
        <v>1128485205.21</v>
      </c>
    </row>
    <row r="650" spans="3:5">
      <c r="C650" s="181" t="s">
        <v>338</v>
      </c>
      <c r="D650" s="178">
        <v>24072499</v>
      </c>
      <c r="E650" s="178">
        <v>0</v>
      </c>
    </row>
    <row r="651" spans="3:5">
      <c r="C651" s="181" t="s">
        <v>339</v>
      </c>
      <c r="D651" s="178">
        <v>15305469</v>
      </c>
      <c r="E651" s="178">
        <v>377738.78</v>
      </c>
    </row>
    <row r="652" spans="3:5">
      <c r="C652" s="181" t="s">
        <v>340</v>
      </c>
      <c r="D652" s="178">
        <v>103320931</v>
      </c>
      <c r="E652" s="178">
        <v>584365000</v>
      </c>
    </row>
    <row r="653" spans="3:5">
      <c r="C653" s="181" t="s">
        <v>555</v>
      </c>
      <c r="D653" s="178">
        <v>7036873</v>
      </c>
      <c r="E653" s="178">
        <v>0</v>
      </c>
    </row>
    <row r="654" spans="3:5">
      <c r="C654" s="181" t="s">
        <v>556</v>
      </c>
      <c r="D654" s="178">
        <v>4844222</v>
      </c>
      <c r="E654" s="178">
        <v>0</v>
      </c>
    </row>
    <row r="655" spans="3:5">
      <c r="C655" s="181" t="s">
        <v>1433</v>
      </c>
      <c r="D655" s="178">
        <v>18428206</v>
      </c>
      <c r="E655" s="178">
        <v>0</v>
      </c>
    </row>
    <row r="656" spans="3:5">
      <c r="C656" s="181" t="s">
        <v>557</v>
      </c>
      <c r="D656" s="178">
        <v>1875179</v>
      </c>
      <c r="E656" s="178">
        <v>0</v>
      </c>
    </row>
    <row r="657" spans="3:5">
      <c r="C657" s="181" t="s">
        <v>558</v>
      </c>
      <c r="D657" s="178">
        <v>11762181</v>
      </c>
      <c r="E657" s="178">
        <v>0</v>
      </c>
    </row>
    <row r="658" spans="3:5">
      <c r="C658" s="181" t="s">
        <v>559</v>
      </c>
      <c r="D658" s="178">
        <v>4844222</v>
      </c>
      <c r="E658" s="178">
        <v>0</v>
      </c>
    </row>
    <row r="659" spans="3:5">
      <c r="C659" s="181" t="s">
        <v>1432</v>
      </c>
      <c r="D659" s="178">
        <v>7036873</v>
      </c>
      <c r="E659" s="178">
        <v>0</v>
      </c>
    </row>
    <row r="660" spans="3:5">
      <c r="C660" s="181" t="s">
        <v>1006</v>
      </c>
      <c r="D660" s="178">
        <v>57467939</v>
      </c>
      <c r="E660" s="178">
        <v>0</v>
      </c>
    </row>
    <row r="661" spans="3:5">
      <c r="C661" s="181" t="s">
        <v>1230</v>
      </c>
      <c r="D661" s="178">
        <v>62745808</v>
      </c>
      <c r="E661" s="178">
        <v>0</v>
      </c>
    </row>
    <row r="662" spans="3:5">
      <c r="C662" s="181" t="s">
        <v>341</v>
      </c>
      <c r="D662" s="178">
        <v>8679557</v>
      </c>
      <c r="E662" s="178">
        <v>0</v>
      </c>
    </row>
    <row r="663" spans="3:5">
      <c r="C663" s="181" t="s">
        <v>471</v>
      </c>
      <c r="D663" s="178">
        <v>30000000</v>
      </c>
      <c r="E663" s="178">
        <v>30000000</v>
      </c>
    </row>
    <row r="664" spans="3:5">
      <c r="C664" s="181" t="s">
        <v>472</v>
      </c>
      <c r="D664" s="178">
        <v>9195495</v>
      </c>
      <c r="E664" s="178">
        <v>9195495</v>
      </c>
    </row>
    <row r="665" spans="3:5">
      <c r="C665" s="181" t="s">
        <v>473</v>
      </c>
      <c r="D665" s="178">
        <v>22405690</v>
      </c>
      <c r="E665" s="178">
        <v>22405690</v>
      </c>
    </row>
    <row r="666" spans="3:5">
      <c r="C666" s="181" t="s">
        <v>342</v>
      </c>
      <c r="D666" s="178">
        <v>5229408</v>
      </c>
      <c r="E666" s="178">
        <v>0</v>
      </c>
    </row>
    <row r="667" spans="3:5">
      <c r="C667" s="181" t="s">
        <v>1428</v>
      </c>
      <c r="D667" s="178">
        <v>24706655</v>
      </c>
      <c r="E667" s="178">
        <v>24000000</v>
      </c>
    </row>
    <row r="668" spans="3:5">
      <c r="C668" s="181" t="s">
        <v>1431</v>
      </c>
      <c r="D668" s="178">
        <v>20000000</v>
      </c>
      <c r="E668" s="178">
        <v>0</v>
      </c>
    </row>
    <row r="669" spans="3:5">
      <c r="C669" s="181" t="s">
        <v>1099</v>
      </c>
      <c r="D669" s="178">
        <v>25000000</v>
      </c>
      <c r="E669" s="178">
        <v>25000000</v>
      </c>
    </row>
    <row r="670" spans="3:5">
      <c r="C670" s="181" t="s">
        <v>1642</v>
      </c>
      <c r="D670" s="178">
        <v>30000000</v>
      </c>
      <c r="E670" s="178">
        <v>8141240.3499999996</v>
      </c>
    </row>
    <row r="671" spans="3:5">
      <c r="C671" s="181" t="s">
        <v>1100</v>
      </c>
      <c r="D671" s="178">
        <v>2929951</v>
      </c>
      <c r="E671" s="178">
        <v>0</v>
      </c>
    </row>
    <row r="672" spans="3:5">
      <c r="C672" s="181" t="s">
        <v>856</v>
      </c>
      <c r="D672" s="178">
        <v>5137508</v>
      </c>
      <c r="E672" s="178">
        <v>0</v>
      </c>
    </row>
    <row r="673" spans="3:5">
      <c r="C673" s="181" t="s">
        <v>1430</v>
      </c>
      <c r="D673" s="178">
        <v>2929951</v>
      </c>
      <c r="E673" s="178">
        <v>0</v>
      </c>
    </row>
    <row r="674" spans="3:5">
      <c r="C674" s="181" t="s">
        <v>857</v>
      </c>
      <c r="D674" s="178">
        <v>4368873</v>
      </c>
      <c r="E674" s="178">
        <v>0</v>
      </c>
    </row>
    <row r="675" spans="3:5">
      <c r="C675" s="181" t="s">
        <v>858</v>
      </c>
      <c r="D675" s="178">
        <v>7204080</v>
      </c>
      <c r="E675" s="178">
        <v>0</v>
      </c>
    </row>
    <row r="676" spans="3:5">
      <c r="C676" s="181" t="s">
        <v>859</v>
      </c>
      <c r="D676" s="178">
        <v>3004912</v>
      </c>
      <c r="E676" s="178">
        <v>0</v>
      </c>
    </row>
    <row r="677" spans="3:5">
      <c r="C677" s="181" t="s">
        <v>965</v>
      </c>
      <c r="D677" s="178">
        <v>65620558</v>
      </c>
      <c r="E677" s="178">
        <v>16204640.67</v>
      </c>
    </row>
    <row r="678" spans="3:5">
      <c r="C678" s="181" t="s">
        <v>860</v>
      </c>
      <c r="D678" s="178">
        <v>3687187</v>
      </c>
      <c r="E678" s="178">
        <v>0</v>
      </c>
    </row>
    <row r="679" spans="3:5">
      <c r="C679" s="181" t="s">
        <v>861</v>
      </c>
      <c r="D679" s="178">
        <v>3687187</v>
      </c>
      <c r="E679" s="178">
        <v>0</v>
      </c>
    </row>
    <row r="680" spans="3:5">
      <c r="C680" s="181" t="s">
        <v>1101</v>
      </c>
      <c r="D680" s="178">
        <v>13975681</v>
      </c>
      <c r="E680" s="178">
        <v>0</v>
      </c>
    </row>
    <row r="681" spans="3:5">
      <c r="C681" s="181" t="s">
        <v>1102</v>
      </c>
      <c r="D681" s="178">
        <v>10152268</v>
      </c>
      <c r="E681" s="178">
        <v>0</v>
      </c>
    </row>
    <row r="682" spans="3:5">
      <c r="C682" s="181" t="s">
        <v>1643</v>
      </c>
      <c r="D682" s="178">
        <v>70946399</v>
      </c>
      <c r="E682" s="178">
        <v>0</v>
      </c>
    </row>
    <row r="683" spans="3:5">
      <c r="C683" s="181" t="s">
        <v>493</v>
      </c>
      <c r="D683" s="178">
        <v>736903086</v>
      </c>
      <c r="E683" s="178">
        <v>408795400.41000003</v>
      </c>
    </row>
    <row r="684" spans="3:5">
      <c r="C684" s="181" t="s">
        <v>966</v>
      </c>
      <c r="D684" s="178">
        <v>49175680</v>
      </c>
      <c r="E684" s="178">
        <v>0</v>
      </c>
    </row>
    <row r="685" spans="3:5">
      <c r="C685" s="179" t="s">
        <v>245</v>
      </c>
      <c r="D685" s="180">
        <v>24496742</v>
      </c>
      <c r="E685" s="180">
        <v>0</v>
      </c>
    </row>
    <row r="686" spans="3:5">
      <c r="C686" s="181" t="s">
        <v>1723</v>
      </c>
      <c r="D686" s="178">
        <v>0</v>
      </c>
      <c r="E686" s="178">
        <v>0</v>
      </c>
    </row>
    <row r="687" spans="3:5">
      <c r="C687" s="181" t="s">
        <v>1429</v>
      </c>
      <c r="D687" s="178">
        <v>16198552</v>
      </c>
      <c r="E687" s="178">
        <v>0</v>
      </c>
    </row>
    <row r="688" spans="3:5">
      <c r="C688" s="181" t="s">
        <v>1724</v>
      </c>
      <c r="D688" s="178">
        <v>0</v>
      </c>
      <c r="E688" s="178">
        <v>0</v>
      </c>
    </row>
    <row r="689" spans="3:5">
      <c r="C689" s="181" t="s">
        <v>1182</v>
      </c>
      <c r="D689" s="178">
        <v>8298190</v>
      </c>
      <c r="E689" s="178">
        <v>0</v>
      </c>
    </row>
    <row r="690" spans="3:5">
      <c r="C690" s="122" t="s">
        <v>343</v>
      </c>
      <c r="D690" s="178">
        <v>4905265143</v>
      </c>
      <c r="E690" s="178">
        <v>622161080.67000008</v>
      </c>
    </row>
    <row r="691" spans="3:5">
      <c r="C691" s="179" t="s">
        <v>243</v>
      </c>
      <c r="D691" s="180">
        <v>1890790749</v>
      </c>
      <c r="E691" s="180">
        <v>570105770.16000009</v>
      </c>
    </row>
    <row r="692" spans="3:5">
      <c r="C692" s="181" t="s">
        <v>1007</v>
      </c>
      <c r="D692" s="178">
        <v>793946</v>
      </c>
      <c r="E692" s="178">
        <v>0</v>
      </c>
    </row>
    <row r="693" spans="3:5">
      <c r="C693" s="181" t="s">
        <v>1427</v>
      </c>
      <c r="D693" s="178">
        <v>2411805</v>
      </c>
      <c r="E693" s="178">
        <v>0</v>
      </c>
    </row>
    <row r="694" spans="3:5">
      <c r="C694" s="181" t="s">
        <v>344</v>
      </c>
      <c r="D694" s="178">
        <v>900000000</v>
      </c>
      <c r="E694" s="178">
        <v>86123779.189999998</v>
      </c>
    </row>
    <row r="695" spans="3:5">
      <c r="C695" s="181" t="s">
        <v>1426</v>
      </c>
      <c r="D695" s="178">
        <v>793946</v>
      </c>
      <c r="E695" s="178">
        <v>0</v>
      </c>
    </row>
    <row r="696" spans="3:5">
      <c r="C696" s="181" t="s">
        <v>560</v>
      </c>
      <c r="D696" s="178">
        <v>7036874</v>
      </c>
      <c r="E696" s="178">
        <v>0</v>
      </c>
    </row>
    <row r="697" spans="3:5">
      <c r="C697" s="181" t="s">
        <v>561</v>
      </c>
      <c r="D697" s="178">
        <v>1288275</v>
      </c>
      <c r="E697" s="178">
        <v>0</v>
      </c>
    </row>
    <row r="698" spans="3:5">
      <c r="C698" s="181" t="s">
        <v>562</v>
      </c>
      <c r="D698" s="178">
        <v>793946</v>
      </c>
      <c r="E698" s="178">
        <v>0</v>
      </c>
    </row>
    <row r="699" spans="3:5">
      <c r="C699" s="181" t="s">
        <v>563</v>
      </c>
      <c r="D699" s="178">
        <v>1830442</v>
      </c>
      <c r="E699" s="178">
        <v>0</v>
      </c>
    </row>
    <row r="700" spans="3:5">
      <c r="C700" s="181" t="s">
        <v>482</v>
      </c>
      <c r="D700" s="178">
        <v>12210754</v>
      </c>
      <c r="E700" s="178">
        <v>0</v>
      </c>
    </row>
    <row r="701" spans="3:5">
      <c r="C701" s="181" t="s">
        <v>1425</v>
      </c>
      <c r="D701" s="178">
        <v>50000000</v>
      </c>
      <c r="E701" s="178">
        <v>0</v>
      </c>
    </row>
    <row r="702" spans="3:5">
      <c r="C702" s="181" t="s">
        <v>1008</v>
      </c>
      <c r="D702" s="178">
        <v>60004371</v>
      </c>
      <c r="E702" s="178">
        <v>25826601</v>
      </c>
    </row>
    <row r="703" spans="3:5">
      <c r="C703" s="181" t="s">
        <v>1173</v>
      </c>
      <c r="D703" s="178">
        <v>5000000</v>
      </c>
      <c r="E703" s="178">
        <v>0</v>
      </c>
    </row>
    <row r="704" spans="3:5">
      <c r="C704" s="181" t="s">
        <v>1555</v>
      </c>
      <c r="D704" s="178">
        <v>97691808</v>
      </c>
      <c r="E704" s="178">
        <v>15605301.939999999</v>
      </c>
    </row>
    <row r="705" spans="3:5">
      <c r="C705" s="181" t="s">
        <v>345</v>
      </c>
      <c r="D705" s="178">
        <v>223697782</v>
      </c>
      <c r="E705" s="178">
        <v>137318827.03000003</v>
      </c>
    </row>
    <row r="706" spans="3:5">
      <c r="C706" s="181" t="s">
        <v>1229</v>
      </c>
      <c r="D706" s="178">
        <v>76016568</v>
      </c>
      <c r="E706" s="178">
        <v>0</v>
      </c>
    </row>
    <row r="707" spans="3:5">
      <c r="C707" s="181" t="s">
        <v>862</v>
      </c>
      <c r="D707" s="178">
        <v>1386356</v>
      </c>
      <c r="E707" s="178">
        <v>0</v>
      </c>
    </row>
    <row r="708" spans="3:5">
      <c r="C708" s="181" t="s">
        <v>863</v>
      </c>
      <c r="D708" s="178">
        <v>2571728</v>
      </c>
      <c r="E708" s="178">
        <v>0</v>
      </c>
    </row>
    <row r="709" spans="3:5">
      <c r="C709" s="181" t="s">
        <v>864</v>
      </c>
      <c r="D709" s="178">
        <v>1658212</v>
      </c>
      <c r="E709" s="178">
        <v>0</v>
      </c>
    </row>
    <row r="710" spans="3:5">
      <c r="C710" s="181" t="s">
        <v>865</v>
      </c>
      <c r="D710" s="178">
        <v>1658212</v>
      </c>
      <c r="E710" s="178">
        <v>0</v>
      </c>
    </row>
    <row r="711" spans="3:5">
      <c r="C711" s="181" t="s">
        <v>1009</v>
      </c>
      <c r="D711" s="178">
        <v>1386356</v>
      </c>
      <c r="E711" s="178">
        <v>0</v>
      </c>
    </row>
    <row r="712" spans="3:5">
      <c r="C712" s="181" t="s">
        <v>1424</v>
      </c>
      <c r="D712" s="178">
        <v>25000000</v>
      </c>
      <c r="E712" s="178">
        <v>0</v>
      </c>
    </row>
    <row r="713" spans="3:5">
      <c r="C713" s="181" t="s">
        <v>866</v>
      </c>
      <c r="D713" s="178">
        <v>145335</v>
      </c>
      <c r="E713" s="178">
        <v>0</v>
      </c>
    </row>
    <row r="714" spans="3:5">
      <c r="C714" s="181" t="s">
        <v>867</v>
      </c>
      <c r="D714" s="178">
        <v>1552464</v>
      </c>
      <c r="E714" s="178">
        <v>0</v>
      </c>
    </row>
    <row r="715" spans="3:5">
      <c r="C715" s="181" t="s">
        <v>868</v>
      </c>
      <c r="D715" s="178">
        <v>2408296</v>
      </c>
      <c r="E715" s="178">
        <v>0</v>
      </c>
    </row>
    <row r="716" spans="3:5">
      <c r="C716" s="181" t="s">
        <v>869</v>
      </c>
      <c r="D716" s="178">
        <v>1552464</v>
      </c>
      <c r="E716" s="178">
        <v>0</v>
      </c>
    </row>
    <row r="717" spans="3:5">
      <c r="C717" s="181" t="s">
        <v>870</v>
      </c>
      <c r="D717" s="178">
        <v>1292069</v>
      </c>
      <c r="E717" s="178">
        <v>0</v>
      </c>
    </row>
    <row r="718" spans="3:5">
      <c r="C718" s="181" t="s">
        <v>871</v>
      </c>
      <c r="D718" s="178">
        <v>1292069</v>
      </c>
      <c r="E718" s="178">
        <v>0</v>
      </c>
    </row>
    <row r="719" spans="3:5">
      <c r="C719" s="181" t="s">
        <v>872</v>
      </c>
      <c r="D719" s="178">
        <v>1524615</v>
      </c>
      <c r="E719" s="178">
        <v>0</v>
      </c>
    </row>
    <row r="720" spans="3:5">
      <c r="C720" s="181" t="s">
        <v>873</v>
      </c>
      <c r="D720" s="178">
        <v>1524615</v>
      </c>
      <c r="E720" s="178">
        <v>0</v>
      </c>
    </row>
    <row r="721" spans="3:5">
      <c r="C721" s="181" t="s">
        <v>874</v>
      </c>
      <c r="D721" s="178">
        <v>1290217</v>
      </c>
      <c r="E721" s="178">
        <v>0</v>
      </c>
    </row>
    <row r="722" spans="3:5">
      <c r="C722" s="181" t="s">
        <v>1644</v>
      </c>
      <c r="D722" s="178">
        <v>2467692</v>
      </c>
      <c r="E722" s="178">
        <v>0</v>
      </c>
    </row>
    <row r="723" spans="3:5">
      <c r="C723" s="181" t="s">
        <v>1423</v>
      </c>
      <c r="D723" s="178">
        <v>1083448</v>
      </c>
      <c r="E723" s="178">
        <v>0</v>
      </c>
    </row>
    <row r="724" spans="3:5">
      <c r="C724" s="181" t="s">
        <v>346</v>
      </c>
      <c r="D724" s="178">
        <v>7000000</v>
      </c>
      <c r="E724" s="178">
        <v>0</v>
      </c>
    </row>
    <row r="725" spans="3:5">
      <c r="C725" s="181" t="s">
        <v>875</v>
      </c>
      <c r="D725" s="178">
        <v>1083448</v>
      </c>
      <c r="E725" s="178">
        <v>0</v>
      </c>
    </row>
    <row r="726" spans="3:5">
      <c r="C726" s="181" t="s">
        <v>876</v>
      </c>
      <c r="D726" s="178">
        <v>1083448</v>
      </c>
      <c r="E726" s="178">
        <v>0</v>
      </c>
    </row>
    <row r="727" spans="3:5">
      <c r="C727" s="181" t="s">
        <v>1645</v>
      </c>
      <c r="D727" s="178">
        <v>10000000</v>
      </c>
      <c r="E727" s="178">
        <v>10000000</v>
      </c>
    </row>
    <row r="728" spans="3:5">
      <c r="C728" s="181" t="s">
        <v>494</v>
      </c>
      <c r="D728" s="178">
        <v>49509381</v>
      </c>
      <c r="E728" s="178">
        <v>30245975</v>
      </c>
    </row>
    <row r="729" spans="3:5">
      <c r="C729" s="181" t="s">
        <v>967</v>
      </c>
      <c r="D729" s="178">
        <v>56815896</v>
      </c>
      <c r="E729" s="178">
        <v>40956579</v>
      </c>
    </row>
    <row r="730" spans="3:5">
      <c r="C730" s="181" t="s">
        <v>1047</v>
      </c>
      <c r="D730" s="178">
        <v>53002068</v>
      </c>
      <c r="E730" s="178">
        <v>39276656</v>
      </c>
    </row>
    <row r="731" spans="3:5">
      <c r="C731" s="181" t="s">
        <v>1158</v>
      </c>
      <c r="D731" s="178">
        <v>89928181</v>
      </c>
      <c r="E731" s="178">
        <v>89928181</v>
      </c>
    </row>
    <row r="732" spans="3:5">
      <c r="C732" s="181" t="s">
        <v>1048</v>
      </c>
      <c r="D732" s="178">
        <v>93502610</v>
      </c>
      <c r="E732" s="178">
        <v>74136886</v>
      </c>
    </row>
    <row r="733" spans="3:5">
      <c r="C733" s="181" t="s">
        <v>968</v>
      </c>
      <c r="D733" s="178">
        <v>39501052</v>
      </c>
      <c r="E733" s="178">
        <v>20686984</v>
      </c>
    </row>
    <row r="734" spans="3:5">
      <c r="C734" s="179" t="s">
        <v>246</v>
      </c>
      <c r="D734" s="180">
        <v>3014474394</v>
      </c>
      <c r="E734" s="180">
        <v>52055310.509999998</v>
      </c>
    </row>
    <row r="735" spans="3:5">
      <c r="C735" s="181" t="s">
        <v>1422</v>
      </c>
      <c r="D735" s="178">
        <v>3014474394</v>
      </c>
      <c r="E735" s="178">
        <v>52055310.509999998</v>
      </c>
    </row>
    <row r="736" spans="3:5">
      <c r="C736" s="122" t="s">
        <v>347</v>
      </c>
      <c r="D736" s="178">
        <v>708754976</v>
      </c>
      <c r="E736" s="178">
        <v>52935216</v>
      </c>
    </row>
    <row r="737" spans="3:5">
      <c r="C737" s="179" t="s">
        <v>243</v>
      </c>
      <c r="D737" s="180">
        <v>391443082</v>
      </c>
      <c r="E737" s="180">
        <v>52935216</v>
      </c>
    </row>
    <row r="738" spans="3:5">
      <c r="C738" s="181" t="s">
        <v>1228</v>
      </c>
      <c r="D738" s="178">
        <v>53100000</v>
      </c>
      <c r="E738" s="178">
        <v>8135225.9899999993</v>
      </c>
    </row>
    <row r="739" spans="3:5">
      <c r="C739" s="181" t="s">
        <v>1159</v>
      </c>
      <c r="D739" s="178">
        <v>1000000</v>
      </c>
      <c r="E739" s="178">
        <v>0</v>
      </c>
    </row>
    <row r="740" spans="3:5">
      <c r="C740" s="181" t="s">
        <v>564</v>
      </c>
      <c r="D740" s="178">
        <v>4364944</v>
      </c>
      <c r="E740" s="178">
        <v>0</v>
      </c>
    </row>
    <row r="741" spans="3:5">
      <c r="C741" s="181" t="s">
        <v>565</v>
      </c>
      <c r="D741" s="178">
        <v>1875179</v>
      </c>
      <c r="E741" s="178">
        <v>0</v>
      </c>
    </row>
    <row r="742" spans="3:5">
      <c r="C742" s="181" t="s">
        <v>566</v>
      </c>
      <c r="D742" s="178">
        <v>6352861</v>
      </c>
      <c r="E742" s="178">
        <v>0</v>
      </c>
    </row>
    <row r="743" spans="3:5">
      <c r="C743" s="181" t="s">
        <v>348</v>
      </c>
      <c r="D743" s="178">
        <v>3424658</v>
      </c>
      <c r="E743" s="178">
        <v>0</v>
      </c>
    </row>
    <row r="744" spans="3:5">
      <c r="C744" s="181" t="s">
        <v>604</v>
      </c>
      <c r="D744" s="178">
        <v>2125528</v>
      </c>
      <c r="E744" s="178">
        <v>0</v>
      </c>
    </row>
    <row r="745" spans="3:5">
      <c r="C745" s="181" t="s">
        <v>605</v>
      </c>
      <c r="D745" s="178">
        <v>11123796</v>
      </c>
      <c r="E745" s="178">
        <v>0</v>
      </c>
    </row>
    <row r="746" spans="3:5">
      <c r="C746" s="181" t="s">
        <v>349</v>
      </c>
      <c r="D746" s="178">
        <v>1000000</v>
      </c>
      <c r="E746" s="178">
        <v>0</v>
      </c>
    </row>
    <row r="747" spans="3:5">
      <c r="C747" s="181" t="s">
        <v>1646</v>
      </c>
      <c r="D747" s="178">
        <v>19508354</v>
      </c>
      <c r="E747" s="178">
        <v>0</v>
      </c>
    </row>
    <row r="748" spans="3:5">
      <c r="C748" s="181" t="s">
        <v>969</v>
      </c>
      <c r="D748" s="178">
        <v>87002149</v>
      </c>
      <c r="E748" s="178">
        <v>0</v>
      </c>
    </row>
    <row r="749" spans="3:5">
      <c r="C749" s="181" t="s">
        <v>474</v>
      </c>
      <c r="D749" s="178">
        <v>20000000</v>
      </c>
      <c r="E749" s="178">
        <v>0</v>
      </c>
    </row>
    <row r="750" spans="3:5">
      <c r="C750" s="181" t="s">
        <v>1160</v>
      </c>
      <c r="D750" s="178">
        <v>498000</v>
      </c>
      <c r="E750" s="178">
        <v>0</v>
      </c>
    </row>
    <row r="751" spans="3:5">
      <c r="C751" s="181" t="s">
        <v>495</v>
      </c>
      <c r="D751" s="178">
        <v>180067613</v>
      </c>
      <c r="E751" s="178">
        <v>44799990.009999998</v>
      </c>
    </row>
    <row r="752" spans="3:5">
      <c r="C752" s="179" t="s">
        <v>245</v>
      </c>
      <c r="D752" s="180">
        <v>306000000</v>
      </c>
      <c r="E752" s="180">
        <v>0</v>
      </c>
    </row>
    <row r="753" spans="3:5">
      <c r="C753" s="181" t="s">
        <v>1197</v>
      </c>
      <c r="D753" s="178">
        <v>306000000</v>
      </c>
      <c r="E753" s="178">
        <v>0</v>
      </c>
    </row>
    <row r="754" spans="3:5">
      <c r="C754" s="179" t="s">
        <v>247</v>
      </c>
      <c r="D754" s="180">
        <v>11311894</v>
      </c>
      <c r="E754" s="180">
        <v>0</v>
      </c>
    </row>
    <row r="755" spans="3:5">
      <c r="C755" s="181" t="s">
        <v>244</v>
      </c>
      <c r="D755" s="178">
        <v>11311894</v>
      </c>
      <c r="E755" s="178">
        <v>0</v>
      </c>
    </row>
    <row r="756" spans="3:5">
      <c r="C756" s="122" t="s">
        <v>350</v>
      </c>
      <c r="D756" s="178">
        <v>746919014</v>
      </c>
      <c r="E756" s="178">
        <v>226859212.66</v>
      </c>
    </row>
    <row r="757" spans="3:5">
      <c r="C757" s="179" t="s">
        <v>243</v>
      </c>
      <c r="D757" s="180">
        <v>706857248</v>
      </c>
      <c r="E757" s="180">
        <v>226859212.66</v>
      </c>
    </row>
    <row r="758" spans="3:5">
      <c r="C758" s="181" t="s">
        <v>244</v>
      </c>
      <c r="D758" s="178">
        <v>2459823</v>
      </c>
      <c r="E758" s="178">
        <v>0</v>
      </c>
    </row>
    <row r="759" spans="3:5">
      <c r="C759" s="181" t="s">
        <v>1421</v>
      </c>
      <c r="D759" s="178">
        <v>2782305</v>
      </c>
      <c r="E759" s="178">
        <v>0</v>
      </c>
    </row>
    <row r="760" spans="3:5">
      <c r="C760" s="181" t="s">
        <v>351</v>
      </c>
      <c r="D760" s="178">
        <v>79196</v>
      </c>
      <c r="E760" s="178">
        <v>0</v>
      </c>
    </row>
    <row r="761" spans="3:5">
      <c r="C761" s="181" t="s">
        <v>567</v>
      </c>
      <c r="D761" s="178">
        <v>2400521</v>
      </c>
      <c r="E761" s="178">
        <v>0</v>
      </c>
    </row>
    <row r="762" spans="3:5">
      <c r="C762" s="181" t="s">
        <v>1420</v>
      </c>
      <c r="D762" s="178">
        <v>2188169</v>
      </c>
      <c r="E762" s="178">
        <v>0</v>
      </c>
    </row>
    <row r="763" spans="3:5">
      <c r="C763" s="181" t="s">
        <v>568</v>
      </c>
      <c r="D763" s="178">
        <v>4603072</v>
      </c>
      <c r="E763" s="178">
        <v>0</v>
      </c>
    </row>
    <row r="764" spans="3:5">
      <c r="C764" s="181" t="s">
        <v>569</v>
      </c>
      <c r="D764" s="178">
        <v>1250434</v>
      </c>
      <c r="E764" s="178">
        <v>0</v>
      </c>
    </row>
    <row r="765" spans="3:5">
      <c r="C765" s="181" t="s">
        <v>570</v>
      </c>
      <c r="D765" s="178">
        <v>2025413</v>
      </c>
      <c r="E765" s="178">
        <v>0</v>
      </c>
    </row>
    <row r="766" spans="3:5">
      <c r="C766" s="181" t="s">
        <v>571</v>
      </c>
      <c r="D766" s="178">
        <v>2025413</v>
      </c>
      <c r="E766" s="178">
        <v>0</v>
      </c>
    </row>
    <row r="767" spans="3:5">
      <c r="C767" s="181" t="s">
        <v>1419</v>
      </c>
      <c r="D767" s="178">
        <v>3227211</v>
      </c>
      <c r="E767" s="178">
        <v>0</v>
      </c>
    </row>
    <row r="768" spans="3:5">
      <c r="C768" s="181" t="s">
        <v>572</v>
      </c>
      <c r="D768" s="178">
        <v>2025413</v>
      </c>
      <c r="E768" s="178">
        <v>0</v>
      </c>
    </row>
    <row r="769" spans="3:5">
      <c r="C769" s="181" t="s">
        <v>573</v>
      </c>
      <c r="D769" s="178">
        <v>5276742</v>
      </c>
      <c r="E769" s="178">
        <v>0</v>
      </c>
    </row>
    <row r="770" spans="3:5">
      <c r="C770" s="181" t="s">
        <v>574</v>
      </c>
      <c r="D770" s="178">
        <v>2025413</v>
      </c>
      <c r="E770" s="178">
        <v>0</v>
      </c>
    </row>
    <row r="771" spans="3:5">
      <c r="C771" s="181" t="s">
        <v>575</v>
      </c>
      <c r="D771" s="178">
        <v>2295673</v>
      </c>
      <c r="E771" s="178">
        <v>0</v>
      </c>
    </row>
    <row r="772" spans="3:5">
      <c r="C772" s="181" t="s">
        <v>352</v>
      </c>
      <c r="D772" s="178">
        <v>119534</v>
      </c>
      <c r="E772" s="178">
        <v>0</v>
      </c>
    </row>
    <row r="773" spans="3:5">
      <c r="C773" s="181" t="s">
        <v>353</v>
      </c>
      <c r="D773" s="178">
        <v>13000000</v>
      </c>
      <c r="E773" s="178">
        <v>0</v>
      </c>
    </row>
    <row r="774" spans="3:5">
      <c r="C774" s="181" t="s">
        <v>354</v>
      </c>
      <c r="D774" s="178">
        <v>1000000</v>
      </c>
      <c r="E774" s="178">
        <v>0</v>
      </c>
    </row>
    <row r="775" spans="3:5">
      <c r="C775" s="181" t="s">
        <v>1196</v>
      </c>
      <c r="D775" s="178">
        <v>10000000</v>
      </c>
      <c r="E775" s="178">
        <v>0</v>
      </c>
    </row>
    <row r="776" spans="3:5">
      <c r="C776" s="181" t="s">
        <v>877</v>
      </c>
      <c r="D776" s="178">
        <v>58125000</v>
      </c>
      <c r="E776" s="178">
        <v>0</v>
      </c>
    </row>
    <row r="777" spans="3:5">
      <c r="C777" s="181" t="s">
        <v>645</v>
      </c>
      <c r="D777" s="178">
        <v>4302296</v>
      </c>
      <c r="E777" s="178">
        <v>0</v>
      </c>
    </row>
    <row r="778" spans="3:5">
      <c r="C778" s="181" t="s">
        <v>646</v>
      </c>
      <c r="D778" s="178">
        <v>9738353</v>
      </c>
      <c r="E778" s="178">
        <v>0</v>
      </c>
    </row>
    <row r="779" spans="3:5">
      <c r="C779" s="181" t="s">
        <v>647</v>
      </c>
      <c r="D779" s="178">
        <v>13086250</v>
      </c>
      <c r="E779" s="178">
        <v>0</v>
      </c>
    </row>
    <row r="780" spans="3:5">
      <c r="C780" s="181" t="s">
        <v>648</v>
      </c>
      <c r="D780" s="178">
        <v>6062686</v>
      </c>
      <c r="E780" s="178">
        <v>0</v>
      </c>
    </row>
    <row r="781" spans="3:5">
      <c r="C781" s="181" t="s">
        <v>649</v>
      </c>
      <c r="D781" s="178">
        <v>9738353</v>
      </c>
      <c r="E781" s="178">
        <v>0</v>
      </c>
    </row>
    <row r="782" spans="3:5">
      <c r="C782" s="181" t="s">
        <v>650</v>
      </c>
      <c r="D782" s="178">
        <v>5105537</v>
      </c>
      <c r="E782" s="178">
        <v>0</v>
      </c>
    </row>
    <row r="783" spans="3:5">
      <c r="C783" s="181" t="s">
        <v>1418</v>
      </c>
      <c r="D783" s="178">
        <v>7331976</v>
      </c>
      <c r="E783" s="178">
        <v>0</v>
      </c>
    </row>
    <row r="784" spans="3:5">
      <c r="C784" s="181" t="s">
        <v>355</v>
      </c>
      <c r="D784" s="178">
        <v>68635382</v>
      </c>
      <c r="E784" s="178">
        <v>26903338.800000001</v>
      </c>
    </row>
    <row r="785" spans="3:5">
      <c r="C785" s="181" t="s">
        <v>1417</v>
      </c>
      <c r="D785" s="178">
        <v>4088406</v>
      </c>
      <c r="E785" s="178">
        <v>0</v>
      </c>
    </row>
    <row r="786" spans="3:5">
      <c r="C786" s="181" t="s">
        <v>1103</v>
      </c>
      <c r="D786" s="178">
        <v>10523913</v>
      </c>
      <c r="E786" s="178">
        <v>0</v>
      </c>
    </row>
    <row r="787" spans="3:5">
      <c r="C787" s="181" t="s">
        <v>1416</v>
      </c>
      <c r="D787" s="178">
        <v>2151870</v>
      </c>
      <c r="E787" s="178">
        <v>0</v>
      </c>
    </row>
    <row r="788" spans="3:5">
      <c r="C788" s="181" t="s">
        <v>1104</v>
      </c>
      <c r="D788" s="178">
        <v>12430184</v>
      </c>
      <c r="E788" s="178">
        <v>0</v>
      </c>
    </row>
    <row r="789" spans="3:5">
      <c r="C789" s="181" t="s">
        <v>651</v>
      </c>
      <c r="D789" s="178">
        <v>4088406</v>
      </c>
      <c r="E789" s="178">
        <v>0</v>
      </c>
    </row>
    <row r="790" spans="3:5">
      <c r="C790" s="181" t="s">
        <v>652</v>
      </c>
      <c r="D790" s="178">
        <v>12185418</v>
      </c>
      <c r="E790" s="178">
        <v>0</v>
      </c>
    </row>
    <row r="791" spans="3:5">
      <c r="C791" s="181" t="s">
        <v>1415</v>
      </c>
      <c r="D791" s="178">
        <v>4312963</v>
      </c>
      <c r="E791" s="178">
        <v>0</v>
      </c>
    </row>
    <row r="792" spans="3:5">
      <c r="C792" s="181" t="s">
        <v>1105</v>
      </c>
      <c r="D792" s="178">
        <v>6723366</v>
      </c>
      <c r="E792" s="178">
        <v>0</v>
      </c>
    </row>
    <row r="793" spans="3:5">
      <c r="C793" s="181" t="s">
        <v>653</v>
      </c>
      <c r="D793" s="178">
        <v>7333389</v>
      </c>
      <c r="E793" s="178">
        <v>0</v>
      </c>
    </row>
    <row r="794" spans="3:5">
      <c r="C794" s="181" t="s">
        <v>1010</v>
      </c>
      <c r="D794" s="178">
        <v>7296416</v>
      </c>
      <c r="E794" s="178">
        <v>0</v>
      </c>
    </row>
    <row r="795" spans="3:5">
      <c r="C795" s="181" t="s">
        <v>1414</v>
      </c>
      <c r="D795" s="178">
        <v>646004</v>
      </c>
      <c r="E795" s="178">
        <v>0</v>
      </c>
    </row>
    <row r="796" spans="3:5">
      <c r="C796" s="181" t="s">
        <v>1647</v>
      </c>
      <c r="D796" s="178">
        <v>18779624</v>
      </c>
      <c r="E796" s="178">
        <v>0</v>
      </c>
    </row>
    <row r="797" spans="3:5">
      <c r="C797" s="181" t="s">
        <v>1106</v>
      </c>
      <c r="D797" s="178">
        <v>7786208</v>
      </c>
      <c r="E797" s="178">
        <v>0</v>
      </c>
    </row>
    <row r="798" spans="3:5">
      <c r="C798" s="181" t="s">
        <v>970</v>
      </c>
      <c r="D798" s="178">
        <v>44144214</v>
      </c>
      <c r="E798" s="178">
        <v>26376733.190000001</v>
      </c>
    </row>
    <row r="799" spans="3:5">
      <c r="C799" s="181" t="s">
        <v>356</v>
      </c>
      <c r="D799" s="178">
        <v>232118496</v>
      </c>
      <c r="E799" s="178">
        <v>173579140.66999999</v>
      </c>
    </row>
    <row r="800" spans="3:5">
      <c r="C800" s="181" t="s">
        <v>1241</v>
      </c>
      <c r="D800" s="178">
        <v>12982145</v>
      </c>
      <c r="E800" s="178">
        <v>0</v>
      </c>
    </row>
    <row r="801" spans="3:5">
      <c r="C801" s="181" t="s">
        <v>510</v>
      </c>
      <c r="D801" s="178">
        <v>78356061</v>
      </c>
      <c r="E801" s="178">
        <v>0</v>
      </c>
    </row>
    <row r="802" spans="3:5">
      <c r="C802" s="181" t="s">
        <v>245</v>
      </c>
      <c r="D802" s="178">
        <v>15596660</v>
      </c>
      <c r="E802" s="178">
        <v>0</v>
      </c>
    </row>
    <row r="803" spans="3:5">
      <c r="C803" s="181" t="s">
        <v>1648</v>
      </c>
      <c r="D803" s="178">
        <v>15596660</v>
      </c>
      <c r="E803" s="178">
        <v>0</v>
      </c>
    </row>
    <row r="804" spans="3:5">
      <c r="C804" s="181" t="s">
        <v>1725</v>
      </c>
      <c r="D804" s="178">
        <v>0</v>
      </c>
      <c r="E804" s="178">
        <v>0</v>
      </c>
    </row>
    <row r="805" spans="3:5">
      <c r="C805" s="179" t="s">
        <v>247</v>
      </c>
      <c r="D805" s="180">
        <v>24465106</v>
      </c>
      <c r="E805" s="180">
        <v>0</v>
      </c>
    </row>
    <row r="806" spans="3:5">
      <c r="C806" s="181" t="s">
        <v>244</v>
      </c>
      <c r="D806" s="178">
        <v>24465106</v>
      </c>
      <c r="E806" s="178">
        <v>0</v>
      </c>
    </row>
    <row r="807" spans="3:5">
      <c r="C807" s="122" t="s">
        <v>357</v>
      </c>
      <c r="D807" s="178">
        <v>1705111399</v>
      </c>
      <c r="E807" s="178">
        <v>483950579.18999994</v>
      </c>
    </row>
    <row r="808" spans="3:5">
      <c r="C808" s="179" t="s">
        <v>243</v>
      </c>
      <c r="D808" s="180">
        <v>1268788349</v>
      </c>
      <c r="E808" s="180">
        <v>454304572.15999991</v>
      </c>
    </row>
    <row r="809" spans="3:5">
      <c r="C809" s="181" t="s">
        <v>1413</v>
      </c>
      <c r="D809" s="178">
        <v>1573587</v>
      </c>
      <c r="E809" s="178">
        <v>0</v>
      </c>
    </row>
    <row r="810" spans="3:5">
      <c r="C810" s="181" t="s">
        <v>358</v>
      </c>
      <c r="D810" s="178">
        <v>22400000</v>
      </c>
      <c r="E810" s="178">
        <v>4039804.99</v>
      </c>
    </row>
    <row r="811" spans="3:5">
      <c r="C811" s="181" t="s">
        <v>878</v>
      </c>
      <c r="D811" s="178">
        <v>2413329</v>
      </c>
      <c r="E811" s="178">
        <v>0</v>
      </c>
    </row>
    <row r="812" spans="3:5">
      <c r="C812" s="181" t="s">
        <v>879</v>
      </c>
      <c r="D812" s="178">
        <v>1301004</v>
      </c>
      <c r="E812" s="178">
        <v>0</v>
      </c>
    </row>
    <row r="813" spans="3:5">
      <c r="C813" s="181" t="s">
        <v>1756</v>
      </c>
      <c r="D813" s="178">
        <v>0</v>
      </c>
      <c r="E813" s="178">
        <v>16165338.41</v>
      </c>
    </row>
    <row r="814" spans="3:5">
      <c r="C814" s="181" t="s">
        <v>880</v>
      </c>
      <c r="D814" s="178">
        <v>2413329</v>
      </c>
      <c r="E814" s="178">
        <v>0</v>
      </c>
    </row>
    <row r="815" spans="3:5">
      <c r="C815" s="181" t="s">
        <v>1412</v>
      </c>
      <c r="D815" s="178">
        <v>87233939</v>
      </c>
      <c r="E815" s="178">
        <v>0</v>
      </c>
    </row>
    <row r="816" spans="3:5">
      <c r="C816" s="181" t="s">
        <v>1649</v>
      </c>
      <c r="D816" s="178">
        <v>7995818</v>
      </c>
      <c r="E816" s="178">
        <v>0</v>
      </c>
    </row>
    <row r="817" spans="3:5">
      <c r="C817" s="181" t="s">
        <v>881</v>
      </c>
      <c r="D817" s="178">
        <v>2654072</v>
      </c>
      <c r="E817" s="178">
        <v>0</v>
      </c>
    </row>
    <row r="818" spans="3:5">
      <c r="C818" s="181" t="s">
        <v>882</v>
      </c>
      <c r="D818" s="178">
        <v>2654072</v>
      </c>
      <c r="E818" s="178">
        <v>0</v>
      </c>
    </row>
    <row r="819" spans="3:5">
      <c r="C819" s="181" t="s">
        <v>1650</v>
      </c>
      <c r="D819" s="178">
        <v>178414777</v>
      </c>
      <c r="E819" s="178">
        <v>0</v>
      </c>
    </row>
    <row r="820" spans="3:5">
      <c r="C820" s="181" t="s">
        <v>1411</v>
      </c>
      <c r="D820" s="178">
        <v>2654072</v>
      </c>
      <c r="E820" s="178">
        <v>0</v>
      </c>
    </row>
    <row r="821" spans="3:5">
      <c r="C821" s="181" t="s">
        <v>1011</v>
      </c>
      <c r="D821" s="178">
        <v>1865003</v>
      </c>
      <c r="E821" s="178">
        <v>0</v>
      </c>
    </row>
    <row r="822" spans="3:5">
      <c r="C822" s="181" t="s">
        <v>576</v>
      </c>
      <c r="D822" s="178">
        <v>6083027</v>
      </c>
      <c r="E822" s="178">
        <v>0</v>
      </c>
    </row>
    <row r="823" spans="3:5">
      <c r="C823" s="181" t="s">
        <v>1410</v>
      </c>
      <c r="D823" s="178">
        <v>3261638</v>
      </c>
      <c r="E823" s="178">
        <v>0</v>
      </c>
    </row>
    <row r="824" spans="3:5">
      <c r="C824" s="181" t="s">
        <v>577</v>
      </c>
      <c r="D824" s="178">
        <v>3560142</v>
      </c>
      <c r="E824" s="178">
        <v>0</v>
      </c>
    </row>
    <row r="825" spans="3:5">
      <c r="C825" s="181" t="s">
        <v>578</v>
      </c>
      <c r="D825" s="178">
        <v>3532376</v>
      </c>
      <c r="E825" s="178">
        <v>0</v>
      </c>
    </row>
    <row r="826" spans="3:5">
      <c r="C826" s="181" t="s">
        <v>1757</v>
      </c>
      <c r="D826" s="178">
        <v>0</v>
      </c>
      <c r="E826" s="178">
        <v>21328058.879999999</v>
      </c>
    </row>
    <row r="827" spans="3:5">
      <c r="C827" s="181" t="s">
        <v>579</v>
      </c>
      <c r="D827" s="178">
        <v>4016874</v>
      </c>
      <c r="E827" s="178">
        <v>0</v>
      </c>
    </row>
    <row r="828" spans="3:5">
      <c r="C828" s="181" t="s">
        <v>580</v>
      </c>
      <c r="D828" s="178">
        <v>3443139</v>
      </c>
      <c r="E828" s="178">
        <v>0</v>
      </c>
    </row>
    <row r="829" spans="3:5">
      <c r="C829" s="181" t="s">
        <v>581</v>
      </c>
      <c r="D829" s="178">
        <v>2954072</v>
      </c>
      <c r="E829" s="178">
        <v>0</v>
      </c>
    </row>
    <row r="830" spans="3:5">
      <c r="C830" s="181" t="s">
        <v>1409</v>
      </c>
      <c r="D830" s="178">
        <v>28000000</v>
      </c>
      <c r="E830" s="178">
        <v>0</v>
      </c>
    </row>
    <row r="831" spans="3:5">
      <c r="C831" s="181" t="s">
        <v>1408</v>
      </c>
      <c r="D831" s="178">
        <v>11218697</v>
      </c>
      <c r="E831" s="178">
        <v>0</v>
      </c>
    </row>
    <row r="832" spans="3:5">
      <c r="C832" s="181" t="s">
        <v>738</v>
      </c>
      <c r="D832" s="178">
        <v>10000000</v>
      </c>
      <c r="E832" s="178">
        <v>0</v>
      </c>
    </row>
    <row r="833" spans="3:5">
      <c r="C833" s="181" t="s">
        <v>971</v>
      </c>
      <c r="D833" s="178">
        <v>49169329</v>
      </c>
      <c r="E833" s="178">
        <v>29228964.440000001</v>
      </c>
    </row>
    <row r="834" spans="3:5">
      <c r="C834" s="181" t="s">
        <v>1554</v>
      </c>
      <c r="D834" s="178">
        <v>87144574</v>
      </c>
      <c r="E834" s="178">
        <v>62687049.5</v>
      </c>
    </row>
    <row r="835" spans="3:5">
      <c r="C835" s="181" t="s">
        <v>457</v>
      </c>
      <c r="D835" s="178">
        <v>1301843</v>
      </c>
      <c r="E835" s="178">
        <v>0</v>
      </c>
    </row>
    <row r="836" spans="3:5">
      <c r="C836" s="181" t="s">
        <v>1195</v>
      </c>
      <c r="D836" s="178">
        <v>15000000</v>
      </c>
      <c r="E836" s="178">
        <v>0</v>
      </c>
    </row>
    <row r="837" spans="3:5">
      <c r="C837" s="181" t="s">
        <v>1181</v>
      </c>
      <c r="D837" s="178">
        <v>7570295</v>
      </c>
      <c r="E837" s="178">
        <v>0</v>
      </c>
    </row>
    <row r="838" spans="3:5">
      <c r="C838" s="181" t="s">
        <v>359</v>
      </c>
      <c r="D838" s="178">
        <v>5000000</v>
      </c>
      <c r="E838" s="178">
        <v>0</v>
      </c>
    </row>
    <row r="839" spans="3:5">
      <c r="C839" s="181" t="s">
        <v>1651</v>
      </c>
      <c r="D839" s="178">
        <v>12408251</v>
      </c>
      <c r="E839" s="178">
        <v>0</v>
      </c>
    </row>
    <row r="840" spans="3:5">
      <c r="C840" s="181" t="s">
        <v>458</v>
      </c>
      <c r="D840" s="178">
        <v>12372948</v>
      </c>
      <c r="E840" s="178">
        <v>0</v>
      </c>
    </row>
    <row r="841" spans="3:5">
      <c r="C841" s="181" t="s">
        <v>1652</v>
      </c>
      <c r="D841" s="178">
        <v>52524374</v>
      </c>
      <c r="E841" s="178">
        <v>0</v>
      </c>
    </row>
    <row r="842" spans="3:5">
      <c r="C842" s="181" t="s">
        <v>1407</v>
      </c>
      <c r="D842" s="178">
        <v>28764263</v>
      </c>
      <c r="E842" s="178">
        <v>0</v>
      </c>
    </row>
    <row r="843" spans="3:5">
      <c r="C843" s="181" t="s">
        <v>360</v>
      </c>
      <c r="D843" s="178">
        <v>43624733</v>
      </c>
      <c r="E843" s="178">
        <v>0</v>
      </c>
    </row>
    <row r="844" spans="3:5">
      <c r="C844" s="181" t="s">
        <v>361</v>
      </c>
      <c r="D844" s="178">
        <v>62964489</v>
      </c>
      <c r="E844" s="178">
        <v>57000000</v>
      </c>
    </row>
    <row r="845" spans="3:5">
      <c r="C845" s="181" t="s">
        <v>362</v>
      </c>
      <c r="D845" s="178">
        <v>10000000</v>
      </c>
      <c r="E845" s="178">
        <v>0</v>
      </c>
    </row>
    <row r="846" spans="3:5">
      <c r="C846" s="181" t="s">
        <v>1406</v>
      </c>
      <c r="D846" s="178">
        <v>40269532</v>
      </c>
      <c r="E846" s="178">
        <v>35364993.009999998</v>
      </c>
    </row>
    <row r="847" spans="3:5">
      <c r="C847" s="181" t="s">
        <v>1653</v>
      </c>
      <c r="D847" s="178">
        <v>13983297</v>
      </c>
      <c r="E847" s="178">
        <v>0</v>
      </c>
    </row>
    <row r="848" spans="3:5">
      <c r="C848" s="181" t="s">
        <v>1107</v>
      </c>
      <c r="D848" s="178">
        <v>52947752</v>
      </c>
      <c r="E848" s="178">
        <v>36862306.789999999</v>
      </c>
    </row>
    <row r="849" spans="3:5">
      <c r="C849" s="181" t="s">
        <v>1108</v>
      </c>
      <c r="D849" s="178">
        <v>5000000</v>
      </c>
      <c r="E849" s="178">
        <v>0</v>
      </c>
    </row>
    <row r="850" spans="3:5">
      <c r="C850" s="181" t="s">
        <v>363</v>
      </c>
      <c r="D850" s="178">
        <v>10000000</v>
      </c>
      <c r="E850" s="178">
        <v>0</v>
      </c>
    </row>
    <row r="851" spans="3:5">
      <c r="C851" s="181" t="s">
        <v>364</v>
      </c>
      <c r="D851" s="178">
        <v>74863554</v>
      </c>
      <c r="E851" s="178">
        <v>58546802.780000001</v>
      </c>
    </row>
    <row r="852" spans="3:5">
      <c r="C852" s="181" t="s">
        <v>1654</v>
      </c>
      <c r="D852" s="178">
        <v>10000000</v>
      </c>
      <c r="E852" s="178">
        <v>0</v>
      </c>
    </row>
    <row r="853" spans="3:5">
      <c r="C853" s="181" t="s">
        <v>1758</v>
      </c>
      <c r="D853" s="178">
        <v>0</v>
      </c>
      <c r="E853" s="178">
        <v>0</v>
      </c>
    </row>
    <row r="854" spans="3:5">
      <c r="C854" s="181" t="s">
        <v>365</v>
      </c>
      <c r="D854" s="178">
        <v>9638950</v>
      </c>
      <c r="E854" s="178">
        <v>211569.52</v>
      </c>
    </row>
    <row r="855" spans="3:5">
      <c r="C855" s="181" t="s">
        <v>496</v>
      </c>
      <c r="D855" s="178">
        <v>132021221</v>
      </c>
      <c r="E855" s="178">
        <v>82592508.50999999</v>
      </c>
    </row>
    <row r="856" spans="3:5">
      <c r="C856" s="181" t="s">
        <v>366</v>
      </c>
      <c r="D856" s="178">
        <v>36637165</v>
      </c>
      <c r="E856" s="178">
        <v>0</v>
      </c>
    </row>
    <row r="857" spans="3:5">
      <c r="C857" s="181" t="s">
        <v>1049</v>
      </c>
      <c r="D857" s="178">
        <v>64931847</v>
      </c>
      <c r="E857" s="178">
        <v>38012139</v>
      </c>
    </row>
    <row r="858" spans="3:5">
      <c r="C858" s="181" t="s">
        <v>1553</v>
      </c>
      <c r="D858" s="178">
        <v>39433378</v>
      </c>
      <c r="E858" s="178">
        <v>12265036.33</v>
      </c>
    </row>
    <row r="859" spans="3:5">
      <c r="C859" s="181" t="s">
        <v>883</v>
      </c>
      <c r="D859" s="178">
        <v>1573587</v>
      </c>
      <c r="E859" s="178">
        <v>0</v>
      </c>
    </row>
    <row r="860" spans="3:5">
      <c r="C860" s="179" t="s">
        <v>245</v>
      </c>
      <c r="D860" s="180">
        <v>436323050</v>
      </c>
      <c r="E860" s="180">
        <v>29646007.030000001</v>
      </c>
    </row>
    <row r="861" spans="3:5">
      <c r="C861" s="181" t="s">
        <v>1726</v>
      </c>
      <c r="D861" s="178">
        <v>0</v>
      </c>
      <c r="E861" s="178">
        <v>15494371.800000001</v>
      </c>
    </row>
    <row r="862" spans="3:5">
      <c r="C862" s="181" t="s">
        <v>940</v>
      </c>
      <c r="D862" s="178">
        <v>4035043</v>
      </c>
      <c r="E862" s="178">
        <v>824936.47000000009</v>
      </c>
    </row>
    <row r="863" spans="3:5">
      <c r="C863" s="181" t="s">
        <v>1109</v>
      </c>
      <c r="D863" s="178">
        <v>318622007</v>
      </c>
      <c r="E863" s="178">
        <v>0</v>
      </c>
    </row>
    <row r="864" spans="3:5">
      <c r="C864" s="181" t="s">
        <v>1727</v>
      </c>
      <c r="D864" s="178">
        <v>0</v>
      </c>
      <c r="E864" s="178">
        <v>0</v>
      </c>
    </row>
    <row r="865" spans="3:5">
      <c r="C865" s="181" t="s">
        <v>1174</v>
      </c>
      <c r="D865" s="178">
        <v>17665999</v>
      </c>
      <c r="E865" s="178">
        <v>13326698.76</v>
      </c>
    </row>
    <row r="866" spans="3:5">
      <c r="C866" s="181" t="s">
        <v>1405</v>
      </c>
      <c r="D866" s="178">
        <v>96000001</v>
      </c>
      <c r="E866" s="178">
        <v>0</v>
      </c>
    </row>
    <row r="867" spans="3:5">
      <c r="C867" s="122" t="s">
        <v>367</v>
      </c>
      <c r="D867" s="178">
        <v>438639614</v>
      </c>
      <c r="E867" s="178">
        <v>162488267.33000001</v>
      </c>
    </row>
    <row r="868" spans="3:5">
      <c r="C868" s="179" t="s">
        <v>243</v>
      </c>
      <c r="D868" s="180">
        <v>426139614</v>
      </c>
      <c r="E868" s="180">
        <v>162488267.33000001</v>
      </c>
    </row>
    <row r="869" spans="3:5">
      <c r="C869" s="181" t="s">
        <v>582</v>
      </c>
      <c r="D869" s="178">
        <v>2025413</v>
      </c>
      <c r="E869" s="178">
        <v>0</v>
      </c>
    </row>
    <row r="870" spans="3:5">
      <c r="C870" s="181" t="s">
        <v>583</v>
      </c>
      <c r="D870" s="178">
        <v>2686980</v>
      </c>
      <c r="E870" s="178">
        <v>0</v>
      </c>
    </row>
    <row r="871" spans="3:5">
      <c r="C871" s="181" t="s">
        <v>1759</v>
      </c>
      <c r="D871" s="178">
        <v>0</v>
      </c>
      <c r="E871" s="178">
        <v>51903283.549999997</v>
      </c>
    </row>
    <row r="872" spans="3:5">
      <c r="C872" s="181" t="s">
        <v>584</v>
      </c>
      <c r="D872" s="178">
        <v>215335</v>
      </c>
      <c r="E872" s="178">
        <v>0</v>
      </c>
    </row>
    <row r="873" spans="3:5">
      <c r="C873" s="181" t="s">
        <v>585</v>
      </c>
      <c r="D873" s="178">
        <v>1250434</v>
      </c>
      <c r="E873" s="178">
        <v>0</v>
      </c>
    </row>
    <row r="874" spans="3:5">
      <c r="C874" s="181" t="s">
        <v>1655</v>
      </c>
      <c r="D874" s="178">
        <v>12500000</v>
      </c>
      <c r="E874" s="178">
        <v>7264914.5899999999</v>
      </c>
    </row>
    <row r="875" spans="3:5">
      <c r="C875" s="181" t="s">
        <v>1203</v>
      </c>
      <c r="D875" s="178">
        <v>35366240</v>
      </c>
      <c r="E875" s="178">
        <v>0</v>
      </c>
    </row>
    <row r="876" spans="3:5">
      <c r="C876" s="181" t="s">
        <v>1175</v>
      </c>
      <c r="D876" s="178">
        <v>18949611</v>
      </c>
      <c r="E876" s="178">
        <v>0</v>
      </c>
    </row>
    <row r="877" spans="3:5">
      <c r="C877" s="181" t="s">
        <v>739</v>
      </c>
      <c r="D877" s="178">
        <v>2177274</v>
      </c>
      <c r="E877" s="178">
        <v>0</v>
      </c>
    </row>
    <row r="878" spans="3:5">
      <c r="C878" s="181" t="s">
        <v>740</v>
      </c>
      <c r="D878" s="178">
        <v>881280</v>
      </c>
      <c r="E878" s="178">
        <v>0</v>
      </c>
    </row>
    <row r="879" spans="3:5">
      <c r="C879" s="181" t="s">
        <v>1404</v>
      </c>
      <c r="D879" s="178">
        <v>64029667</v>
      </c>
      <c r="E879" s="178">
        <v>0</v>
      </c>
    </row>
    <row r="880" spans="3:5">
      <c r="C880" s="181" t="s">
        <v>741</v>
      </c>
      <c r="D880" s="178">
        <v>2177274</v>
      </c>
      <c r="E880" s="178">
        <v>0</v>
      </c>
    </row>
    <row r="881" spans="3:5">
      <c r="C881" s="181" t="s">
        <v>742</v>
      </c>
      <c r="D881" s="178">
        <v>2177274</v>
      </c>
      <c r="E881" s="178">
        <v>0</v>
      </c>
    </row>
    <row r="882" spans="3:5">
      <c r="C882" s="181" t="s">
        <v>743</v>
      </c>
      <c r="D882" s="178">
        <v>1283065</v>
      </c>
      <c r="E882" s="178">
        <v>0</v>
      </c>
    </row>
    <row r="883" spans="3:5">
      <c r="C883" s="181" t="s">
        <v>744</v>
      </c>
      <c r="D883" s="178">
        <v>1283065</v>
      </c>
      <c r="E883" s="178">
        <v>0</v>
      </c>
    </row>
    <row r="884" spans="3:5">
      <c r="C884" s="181" t="s">
        <v>745</v>
      </c>
      <c r="D884" s="178">
        <v>855982</v>
      </c>
      <c r="E884" s="178">
        <v>0</v>
      </c>
    </row>
    <row r="885" spans="3:5">
      <c r="C885" s="181" t="s">
        <v>1110</v>
      </c>
      <c r="D885" s="178">
        <v>5000000</v>
      </c>
      <c r="E885" s="178">
        <v>0</v>
      </c>
    </row>
    <row r="886" spans="3:5">
      <c r="C886" s="181" t="s">
        <v>1403</v>
      </c>
      <c r="D886" s="178">
        <v>11615952</v>
      </c>
      <c r="E886" s="178">
        <v>0</v>
      </c>
    </row>
    <row r="887" spans="3:5">
      <c r="C887" s="181" t="s">
        <v>1012</v>
      </c>
      <c r="D887" s="178">
        <v>30979808</v>
      </c>
      <c r="E887" s="178">
        <v>17041564</v>
      </c>
    </row>
    <row r="888" spans="3:5">
      <c r="C888" s="181" t="s">
        <v>1111</v>
      </c>
      <c r="D888" s="178">
        <v>1466974</v>
      </c>
      <c r="E888" s="178">
        <v>0</v>
      </c>
    </row>
    <row r="889" spans="3:5">
      <c r="C889" s="181" t="s">
        <v>1112</v>
      </c>
      <c r="D889" s="178">
        <v>38020348</v>
      </c>
      <c r="E889" s="178">
        <v>35819568.670000002</v>
      </c>
    </row>
    <row r="890" spans="3:5">
      <c r="C890" s="181" t="s">
        <v>1113</v>
      </c>
      <c r="D890" s="178">
        <v>10000000</v>
      </c>
      <c r="E890" s="178">
        <v>10000000</v>
      </c>
    </row>
    <row r="891" spans="3:5">
      <c r="C891" s="181" t="s">
        <v>1114</v>
      </c>
      <c r="D891" s="178">
        <v>22611444</v>
      </c>
      <c r="E891" s="178">
        <v>20463874.920000002</v>
      </c>
    </row>
    <row r="892" spans="3:5">
      <c r="C892" s="181" t="s">
        <v>1115</v>
      </c>
      <c r="D892" s="178">
        <v>22817684</v>
      </c>
      <c r="E892" s="178">
        <v>0</v>
      </c>
    </row>
    <row r="893" spans="3:5">
      <c r="C893" s="181" t="s">
        <v>746</v>
      </c>
      <c r="D893" s="178">
        <v>7348649</v>
      </c>
      <c r="E893" s="178">
        <v>0</v>
      </c>
    </row>
    <row r="894" spans="3:5">
      <c r="C894" s="181" t="s">
        <v>747</v>
      </c>
      <c r="D894" s="178">
        <v>5098639</v>
      </c>
      <c r="E894" s="178">
        <v>0</v>
      </c>
    </row>
    <row r="895" spans="3:5">
      <c r="C895" s="181" t="s">
        <v>1050</v>
      </c>
      <c r="D895" s="178">
        <v>10939016</v>
      </c>
      <c r="E895" s="178">
        <v>0</v>
      </c>
    </row>
    <row r="896" spans="3:5">
      <c r="C896" s="181" t="s">
        <v>1116</v>
      </c>
      <c r="D896" s="178">
        <v>5000000</v>
      </c>
      <c r="E896" s="178">
        <v>0</v>
      </c>
    </row>
    <row r="897" spans="3:5">
      <c r="C897" s="181" t="s">
        <v>1117</v>
      </c>
      <c r="D897" s="178">
        <v>27965372</v>
      </c>
      <c r="E897" s="178">
        <v>5135100.09</v>
      </c>
    </row>
    <row r="898" spans="3:5">
      <c r="C898" s="181" t="s">
        <v>497</v>
      </c>
      <c r="D898" s="178">
        <v>73629686</v>
      </c>
      <c r="E898" s="178">
        <v>14859961.51</v>
      </c>
    </row>
    <row r="899" spans="3:5">
      <c r="C899" s="181" t="s">
        <v>1552</v>
      </c>
      <c r="D899" s="178">
        <v>5787148</v>
      </c>
      <c r="E899" s="178">
        <v>0</v>
      </c>
    </row>
    <row r="900" spans="3:5">
      <c r="C900" s="179" t="s">
        <v>245</v>
      </c>
      <c r="D900" s="180">
        <v>12500000</v>
      </c>
      <c r="E900" s="180">
        <v>0</v>
      </c>
    </row>
    <row r="901" spans="3:5">
      <c r="C901" s="181" t="s">
        <v>1655</v>
      </c>
      <c r="D901" s="178">
        <v>12500000</v>
      </c>
      <c r="E901" s="178">
        <v>0</v>
      </c>
    </row>
    <row r="902" spans="3:5">
      <c r="C902" s="122" t="s">
        <v>368</v>
      </c>
      <c r="D902" s="178">
        <v>859715674</v>
      </c>
      <c r="E902" s="178">
        <v>168591042.37999997</v>
      </c>
    </row>
    <row r="903" spans="3:5">
      <c r="C903" s="179" t="s">
        <v>243</v>
      </c>
      <c r="D903" s="180">
        <v>643854280</v>
      </c>
      <c r="E903" s="180">
        <v>114781707.77</v>
      </c>
    </row>
    <row r="904" spans="3:5">
      <c r="C904" s="181" t="s">
        <v>498</v>
      </c>
      <c r="D904" s="178">
        <v>63882720</v>
      </c>
      <c r="E904" s="178">
        <v>29633308.969999999</v>
      </c>
    </row>
    <row r="905" spans="3:5">
      <c r="C905" s="181" t="s">
        <v>369</v>
      </c>
      <c r="D905" s="178">
        <v>95576106</v>
      </c>
      <c r="E905" s="178">
        <v>517255.2</v>
      </c>
    </row>
    <row r="906" spans="3:5">
      <c r="C906" s="181" t="s">
        <v>370</v>
      </c>
      <c r="D906" s="178">
        <v>29391796</v>
      </c>
      <c r="E906" s="178">
        <v>10684420.49</v>
      </c>
    </row>
    <row r="907" spans="3:5">
      <c r="C907" s="181" t="s">
        <v>1551</v>
      </c>
      <c r="D907" s="178">
        <v>12155794</v>
      </c>
      <c r="E907" s="178">
        <v>11395504</v>
      </c>
    </row>
    <row r="908" spans="3:5">
      <c r="C908" s="181" t="s">
        <v>1402</v>
      </c>
      <c r="D908" s="178">
        <v>127695291</v>
      </c>
      <c r="E908" s="178">
        <v>0</v>
      </c>
    </row>
    <row r="909" spans="3:5">
      <c r="C909" s="181" t="s">
        <v>1550</v>
      </c>
      <c r="D909" s="178">
        <v>6115384</v>
      </c>
      <c r="E909" s="178">
        <v>5733114</v>
      </c>
    </row>
    <row r="910" spans="3:5">
      <c r="C910" s="181" t="s">
        <v>972</v>
      </c>
      <c r="D910" s="178">
        <v>55886222</v>
      </c>
      <c r="E910" s="178">
        <v>6497543</v>
      </c>
    </row>
    <row r="911" spans="3:5">
      <c r="C911" s="181" t="s">
        <v>1227</v>
      </c>
      <c r="D911" s="178">
        <v>70399902</v>
      </c>
      <c r="E911" s="178">
        <v>7000000</v>
      </c>
    </row>
    <row r="912" spans="3:5">
      <c r="C912" s="181" t="s">
        <v>586</v>
      </c>
      <c r="D912" s="178">
        <v>4844222</v>
      </c>
      <c r="E912" s="178">
        <v>0</v>
      </c>
    </row>
    <row r="913" spans="3:5">
      <c r="C913" s="181" t="s">
        <v>587</v>
      </c>
      <c r="D913" s="178">
        <v>11762183</v>
      </c>
      <c r="E913" s="178">
        <v>0</v>
      </c>
    </row>
    <row r="914" spans="3:5">
      <c r="C914" s="181" t="s">
        <v>588</v>
      </c>
      <c r="D914" s="178">
        <v>6625122</v>
      </c>
      <c r="E914" s="178">
        <v>0</v>
      </c>
    </row>
    <row r="915" spans="3:5">
      <c r="C915" s="181" t="s">
        <v>589</v>
      </c>
      <c r="D915" s="178">
        <v>2799546</v>
      </c>
      <c r="E915" s="178">
        <v>0</v>
      </c>
    </row>
    <row r="916" spans="3:5">
      <c r="C916" s="181" t="s">
        <v>1549</v>
      </c>
      <c r="D916" s="178">
        <v>9446153</v>
      </c>
      <c r="E916" s="178">
        <v>0</v>
      </c>
    </row>
    <row r="917" spans="3:5">
      <c r="C917" s="181" t="s">
        <v>371</v>
      </c>
      <c r="D917" s="178">
        <v>36427627</v>
      </c>
      <c r="E917" s="178">
        <v>0</v>
      </c>
    </row>
    <row r="918" spans="3:5">
      <c r="C918" s="181" t="s">
        <v>1760</v>
      </c>
      <c r="D918" s="178">
        <v>0</v>
      </c>
      <c r="E918" s="178">
        <v>29780730.260000002</v>
      </c>
    </row>
    <row r="919" spans="3:5">
      <c r="C919" s="181" t="s">
        <v>372</v>
      </c>
      <c r="D919" s="178">
        <v>10508708</v>
      </c>
      <c r="E919" s="178">
        <v>0</v>
      </c>
    </row>
    <row r="920" spans="3:5">
      <c r="C920" s="181" t="s">
        <v>373</v>
      </c>
      <c r="D920" s="178">
        <v>1500000</v>
      </c>
      <c r="E920" s="178">
        <v>0</v>
      </c>
    </row>
    <row r="921" spans="3:5">
      <c r="C921" s="181" t="s">
        <v>884</v>
      </c>
      <c r="D921" s="178">
        <v>2601681</v>
      </c>
      <c r="E921" s="178">
        <v>0</v>
      </c>
    </row>
    <row r="922" spans="3:5">
      <c r="C922" s="181" t="s">
        <v>885</v>
      </c>
      <c r="D922" s="178">
        <v>5119151</v>
      </c>
      <c r="E922" s="178">
        <v>0</v>
      </c>
    </row>
    <row r="923" spans="3:5">
      <c r="C923" s="181" t="s">
        <v>886</v>
      </c>
      <c r="D923" s="178">
        <v>5120551</v>
      </c>
      <c r="E923" s="178">
        <v>0</v>
      </c>
    </row>
    <row r="924" spans="3:5">
      <c r="C924" s="181" t="s">
        <v>1194</v>
      </c>
      <c r="D924" s="178">
        <v>10000000</v>
      </c>
      <c r="E924" s="178">
        <v>10000000</v>
      </c>
    </row>
    <row r="925" spans="3:5">
      <c r="C925" s="181" t="s">
        <v>973</v>
      </c>
      <c r="D925" s="178">
        <v>75996121</v>
      </c>
      <c r="E925" s="178">
        <v>3539831.85</v>
      </c>
    </row>
    <row r="926" spans="3:5">
      <c r="C926" s="179" t="s">
        <v>245</v>
      </c>
      <c r="D926" s="180">
        <v>215861394</v>
      </c>
      <c r="E926" s="180">
        <v>53809334.610000007</v>
      </c>
    </row>
    <row r="927" spans="3:5">
      <c r="C927" s="181" t="s">
        <v>1401</v>
      </c>
      <c r="D927" s="178">
        <v>92139087</v>
      </c>
      <c r="E927" s="178">
        <v>19547243.75</v>
      </c>
    </row>
    <row r="928" spans="3:5">
      <c r="C928" s="181" t="s">
        <v>1400</v>
      </c>
      <c r="D928" s="178">
        <v>322307</v>
      </c>
      <c r="E928" s="178">
        <v>21665072.199999999</v>
      </c>
    </row>
    <row r="929" spans="3:5">
      <c r="C929" s="181" t="s">
        <v>1774</v>
      </c>
      <c r="D929" s="178">
        <v>0</v>
      </c>
      <c r="E929" s="178">
        <v>0</v>
      </c>
    </row>
    <row r="930" spans="3:5">
      <c r="C930" s="181" t="s">
        <v>1728</v>
      </c>
      <c r="D930" s="178">
        <v>0</v>
      </c>
      <c r="E930" s="178">
        <v>0</v>
      </c>
    </row>
    <row r="931" spans="3:5">
      <c r="C931" s="181" t="s">
        <v>1729</v>
      </c>
      <c r="D931" s="178">
        <v>0</v>
      </c>
      <c r="E931" s="178">
        <v>0</v>
      </c>
    </row>
    <row r="932" spans="3:5">
      <c r="C932" s="181" t="s">
        <v>1775</v>
      </c>
      <c r="D932" s="178">
        <v>0</v>
      </c>
      <c r="E932" s="178">
        <v>0</v>
      </c>
    </row>
    <row r="933" spans="3:5">
      <c r="C933" s="181" t="s">
        <v>1118</v>
      </c>
      <c r="D933" s="178">
        <v>30000000</v>
      </c>
      <c r="E933" s="178">
        <v>0</v>
      </c>
    </row>
    <row r="934" spans="3:5">
      <c r="C934" s="181" t="s">
        <v>1176</v>
      </c>
      <c r="D934" s="178">
        <v>5400000</v>
      </c>
      <c r="E934" s="178">
        <v>0</v>
      </c>
    </row>
    <row r="935" spans="3:5">
      <c r="C935" s="181" t="s">
        <v>1730</v>
      </c>
      <c r="D935" s="178">
        <v>0</v>
      </c>
      <c r="E935" s="178">
        <v>9785895.6999999993</v>
      </c>
    </row>
    <row r="936" spans="3:5">
      <c r="C936" s="181" t="s">
        <v>1731</v>
      </c>
      <c r="D936" s="178">
        <v>0</v>
      </c>
      <c r="E936" s="178">
        <v>2811122.96</v>
      </c>
    </row>
    <row r="937" spans="3:5">
      <c r="C937" s="181" t="s">
        <v>1217</v>
      </c>
      <c r="D937" s="178">
        <v>88000000</v>
      </c>
      <c r="E937" s="178">
        <v>0</v>
      </c>
    </row>
    <row r="938" spans="3:5">
      <c r="C938" s="122" t="s">
        <v>254</v>
      </c>
      <c r="D938" s="178">
        <v>1300879786</v>
      </c>
      <c r="E938" s="178">
        <v>548080064.70000005</v>
      </c>
    </row>
    <row r="939" spans="3:5">
      <c r="C939" s="179" t="s">
        <v>243</v>
      </c>
      <c r="D939" s="180">
        <v>1300879786</v>
      </c>
      <c r="E939" s="180">
        <v>533603338.78000003</v>
      </c>
    </row>
    <row r="940" spans="3:5">
      <c r="C940" s="181" t="s">
        <v>374</v>
      </c>
      <c r="D940" s="178">
        <v>20747766</v>
      </c>
      <c r="E940" s="178">
        <v>3686015.48</v>
      </c>
    </row>
    <row r="941" spans="3:5">
      <c r="C941" s="181" t="s">
        <v>1548</v>
      </c>
      <c r="D941" s="178">
        <v>4807567</v>
      </c>
      <c r="E941" s="178">
        <v>0</v>
      </c>
    </row>
    <row r="942" spans="3:5">
      <c r="C942" s="181" t="s">
        <v>1716</v>
      </c>
      <c r="D942" s="178">
        <v>0</v>
      </c>
      <c r="E942" s="178">
        <v>0</v>
      </c>
    </row>
    <row r="943" spans="3:5">
      <c r="C943" s="181" t="s">
        <v>375</v>
      </c>
      <c r="D943" s="178">
        <v>311388206</v>
      </c>
      <c r="E943" s="178">
        <v>184861814.69999999</v>
      </c>
    </row>
    <row r="944" spans="3:5">
      <c r="C944" s="181" t="s">
        <v>1399</v>
      </c>
      <c r="D944" s="178">
        <v>20509966</v>
      </c>
      <c r="E944" s="178">
        <v>0</v>
      </c>
    </row>
    <row r="945" spans="3:5">
      <c r="C945" s="181" t="s">
        <v>1119</v>
      </c>
      <c r="D945" s="178">
        <v>5254613</v>
      </c>
      <c r="E945" s="178">
        <v>0</v>
      </c>
    </row>
    <row r="946" spans="3:5">
      <c r="C946" s="181" t="s">
        <v>376</v>
      </c>
      <c r="D946" s="178">
        <v>70000000</v>
      </c>
      <c r="E946" s="178">
        <v>0</v>
      </c>
    </row>
    <row r="947" spans="3:5">
      <c r="C947" s="181" t="s">
        <v>377</v>
      </c>
      <c r="D947" s="178">
        <v>458797</v>
      </c>
      <c r="E947" s="178">
        <v>0</v>
      </c>
    </row>
    <row r="948" spans="3:5">
      <c r="C948" s="181" t="s">
        <v>1656</v>
      </c>
      <c r="D948" s="178">
        <v>9173874</v>
      </c>
      <c r="E948" s="178">
        <v>0</v>
      </c>
    </row>
    <row r="949" spans="3:5">
      <c r="C949" s="181" t="s">
        <v>1547</v>
      </c>
      <c r="D949" s="178">
        <v>17397527</v>
      </c>
      <c r="E949" s="178">
        <v>0</v>
      </c>
    </row>
    <row r="950" spans="3:5">
      <c r="C950" s="181" t="s">
        <v>378</v>
      </c>
      <c r="D950" s="178">
        <v>4734096</v>
      </c>
      <c r="E950" s="178">
        <v>5854365.6100000003</v>
      </c>
    </row>
    <row r="951" spans="3:5">
      <c r="C951" s="181" t="s">
        <v>379</v>
      </c>
      <c r="D951" s="178">
        <v>80247</v>
      </c>
      <c r="E951" s="178">
        <v>0</v>
      </c>
    </row>
    <row r="952" spans="3:5">
      <c r="C952" s="181" t="s">
        <v>380</v>
      </c>
      <c r="D952" s="178">
        <v>75086</v>
      </c>
      <c r="E952" s="178">
        <v>0</v>
      </c>
    </row>
    <row r="953" spans="3:5">
      <c r="C953" s="181" t="s">
        <v>1398</v>
      </c>
      <c r="D953" s="178">
        <v>80247</v>
      </c>
      <c r="E953" s="178">
        <v>0</v>
      </c>
    </row>
    <row r="954" spans="3:5">
      <c r="C954" s="181" t="s">
        <v>1761</v>
      </c>
      <c r="D954" s="178">
        <v>0</v>
      </c>
      <c r="E954" s="178">
        <v>0</v>
      </c>
    </row>
    <row r="955" spans="3:5">
      <c r="C955" s="181" t="s">
        <v>1546</v>
      </c>
      <c r="D955" s="178">
        <v>46476764</v>
      </c>
      <c r="E955" s="178">
        <v>0</v>
      </c>
    </row>
    <row r="956" spans="3:5">
      <c r="C956" s="181" t="s">
        <v>1226</v>
      </c>
      <c r="D956" s="178">
        <v>3000000</v>
      </c>
      <c r="E956" s="178">
        <v>0</v>
      </c>
    </row>
    <row r="957" spans="3:5">
      <c r="C957" s="181" t="s">
        <v>381</v>
      </c>
      <c r="D957" s="178">
        <v>30068537</v>
      </c>
      <c r="E957" s="178">
        <v>17473836.07</v>
      </c>
    </row>
    <row r="958" spans="3:5">
      <c r="C958" s="181" t="s">
        <v>654</v>
      </c>
      <c r="D958" s="178">
        <v>4237286</v>
      </c>
      <c r="E958" s="178">
        <v>0</v>
      </c>
    </row>
    <row r="959" spans="3:5">
      <c r="C959" s="181" t="s">
        <v>1397</v>
      </c>
      <c r="D959" s="178">
        <v>597761</v>
      </c>
      <c r="E959" s="178">
        <v>0</v>
      </c>
    </row>
    <row r="960" spans="3:5">
      <c r="C960" s="181" t="s">
        <v>382</v>
      </c>
      <c r="D960" s="178">
        <v>25000000</v>
      </c>
      <c r="E960" s="178">
        <v>0</v>
      </c>
    </row>
    <row r="961" spans="3:5">
      <c r="C961" s="181" t="s">
        <v>655</v>
      </c>
      <c r="D961" s="178">
        <v>2587656</v>
      </c>
      <c r="E961" s="178">
        <v>0</v>
      </c>
    </row>
    <row r="962" spans="3:5">
      <c r="C962" s="181" t="s">
        <v>1396</v>
      </c>
      <c r="D962" s="178">
        <v>31477472</v>
      </c>
      <c r="E962" s="178">
        <v>0</v>
      </c>
    </row>
    <row r="963" spans="3:5">
      <c r="C963" s="181" t="s">
        <v>656</v>
      </c>
      <c r="D963" s="178">
        <v>889724</v>
      </c>
      <c r="E963" s="178">
        <v>0</v>
      </c>
    </row>
    <row r="964" spans="3:5">
      <c r="C964" s="181" t="s">
        <v>657</v>
      </c>
      <c r="D964" s="178">
        <v>5051678</v>
      </c>
      <c r="E964" s="178">
        <v>0</v>
      </c>
    </row>
    <row r="965" spans="3:5">
      <c r="C965" s="181" t="s">
        <v>1395</v>
      </c>
      <c r="D965" s="178">
        <v>29687478</v>
      </c>
      <c r="E965" s="178">
        <v>23935743</v>
      </c>
    </row>
    <row r="966" spans="3:5">
      <c r="C966" s="181" t="s">
        <v>658</v>
      </c>
      <c r="D966" s="178">
        <v>9591650</v>
      </c>
      <c r="E966" s="178">
        <v>0</v>
      </c>
    </row>
    <row r="967" spans="3:5">
      <c r="C967" s="181" t="s">
        <v>1394</v>
      </c>
      <c r="D967" s="178">
        <v>35161253</v>
      </c>
      <c r="E967" s="178">
        <v>25000000</v>
      </c>
    </row>
    <row r="968" spans="3:5">
      <c r="C968" s="181" t="s">
        <v>659</v>
      </c>
      <c r="D968" s="178">
        <v>9591650</v>
      </c>
      <c r="E968" s="178">
        <v>0</v>
      </c>
    </row>
    <row r="969" spans="3:5">
      <c r="C969" s="181" t="s">
        <v>660</v>
      </c>
      <c r="D969" s="178">
        <v>3618597</v>
      </c>
      <c r="E969" s="178">
        <v>0</v>
      </c>
    </row>
    <row r="970" spans="3:5">
      <c r="C970" s="181" t="s">
        <v>1393</v>
      </c>
      <c r="D970" s="178">
        <v>117367382</v>
      </c>
      <c r="E970" s="178">
        <v>70000000</v>
      </c>
    </row>
    <row r="971" spans="3:5">
      <c r="C971" s="181" t="s">
        <v>661</v>
      </c>
      <c r="D971" s="178">
        <v>5803815</v>
      </c>
      <c r="E971" s="178">
        <v>0</v>
      </c>
    </row>
    <row r="972" spans="3:5">
      <c r="C972" s="181" t="s">
        <v>1392</v>
      </c>
      <c r="D972" s="178">
        <v>53904088</v>
      </c>
      <c r="E972" s="178">
        <v>5000000</v>
      </c>
    </row>
    <row r="973" spans="3:5">
      <c r="C973" s="181" t="s">
        <v>1013</v>
      </c>
      <c r="D973" s="178">
        <v>1181902</v>
      </c>
      <c r="E973" s="178">
        <v>0</v>
      </c>
    </row>
    <row r="974" spans="3:5">
      <c r="C974" s="181" t="s">
        <v>1391</v>
      </c>
      <c r="D974" s="178">
        <v>36000000</v>
      </c>
      <c r="E974" s="178">
        <v>0</v>
      </c>
    </row>
    <row r="975" spans="3:5">
      <c r="C975" s="181" t="s">
        <v>662</v>
      </c>
      <c r="D975" s="178">
        <v>1181902</v>
      </c>
      <c r="E975" s="178">
        <v>0</v>
      </c>
    </row>
    <row r="976" spans="3:5">
      <c r="C976" s="181" t="s">
        <v>663</v>
      </c>
      <c r="D976" s="178">
        <v>1181902</v>
      </c>
      <c r="E976" s="178">
        <v>0</v>
      </c>
    </row>
    <row r="977" spans="3:5">
      <c r="C977" s="181" t="s">
        <v>664</v>
      </c>
      <c r="D977" s="178">
        <v>2792959</v>
      </c>
      <c r="E977" s="178">
        <v>0</v>
      </c>
    </row>
    <row r="978" spans="3:5">
      <c r="C978" s="181" t="s">
        <v>1390</v>
      </c>
      <c r="D978" s="178">
        <v>33121737</v>
      </c>
      <c r="E978" s="178">
        <v>19868106.809999999</v>
      </c>
    </row>
    <row r="979" spans="3:5">
      <c r="C979" s="181" t="s">
        <v>665</v>
      </c>
      <c r="D979" s="178">
        <v>2579928</v>
      </c>
      <c r="E979" s="178">
        <v>0</v>
      </c>
    </row>
    <row r="980" spans="3:5">
      <c r="C980" s="181" t="s">
        <v>1389</v>
      </c>
      <c r="D980" s="178">
        <v>223499064</v>
      </c>
      <c r="E980" s="178">
        <v>133100616.92999999</v>
      </c>
    </row>
    <row r="981" spans="3:5">
      <c r="C981" s="181" t="s">
        <v>666</v>
      </c>
      <c r="D981" s="178">
        <v>1720224</v>
      </c>
      <c r="E981" s="178">
        <v>0</v>
      </c>
    </row>
    <row r="982" spans="3:5">
      <c r="C982" s="181" t="s">
        <v>667</v>
      </c>
      <c r="D982" s="178">
        <v>805138</v>
      </c>
      <c r="E982" s="178">
        <v>0</v>
      </c>
    </row>
    <row r="983" spans="3:5">
      <c r="C983" s="181" t="s">
        <v>668</v>
      </c>
      <c r="D983" s="178">
        <v>2792959</v>
      </c>
      <c r="E983" s="178">
        <v>0</v>
      </c>
    </row>
    <row r="984" spans="3:5">
      <c r="C984" s="181" t="s">
        <v>669</v>
      </c>
      <c r="D984" s="178">
        <v>923196</v>
      </c>
      <c r="E984" s="178">
        <v>0</v>
      </c>
    </row>
    <row r="985" spans="3:5">
      <c r="C985" s="181" t="s">
        <v>670</v>
      </c>
      <c r="D985" s="178">
        <v>2579928</v>
      </c>
      <c r="E985" s="178">
        <v>0</v>
      </c>
    </row>
    <row r="986" spans="3:5">
      <c r="C986" s="181" t="s">
        <v>1388</v>
      </c>
      <c r="D986" s="178">
        <v>597164</v>
      </c>
      <c r="E986" s="178">
        <v>0</v>
      </c>
    </row>
    <row r="987" spans="3:5">
      <c r="C987" s="181" t="s">
        <v>1014</v>
      </c>
      <c r="D987" s="178">
        <v>53693227</v>
      </c>
      <c r="E987" s="178">
        <v>44822840.18</v>
      </c>
    </row>
    <row r="988" spans="3:5">
      <c r="C988" s="181" t="s">
        <v>671</v>
      </c>
      <c r="D988" s="178">
        <v>923196</v>
      </c>
      <c r="E988" s="178">
        <v>0</v>
      </c>
    </row>
    <row r="989" spans="3:5">
      <c r="C989" s="181" t="s">
        <v>672</v>
      </c>
      <c r="D989" s="178">
        <v>597164</v>
      </c>
      <c r="E989" s="178">
        <v>0</v>
      </c>
    </row>
    <row r="990" spans="3:5">
      <c r="C990" s="181" t="s">
        <v>673</v>
      </c>
      <c r="D990" s="178">
        <v>9591650</v>
      </c>
      <c r="E990" s="178">
        <v>0</v>
      </c>
    </row>
    <row r="991" spans="3:5">
      <c r="C991" s="181" t="s">
        <v>674</v>
      </c>
      <c r="D991" s="178">
        <v>1738075</v>
      </c>
      <c r="E991" s="178">
        <v>0</v>
      </c>
    </row>
    <row r="992" spans="3:5">
      <c r="C992" s="181" t="s">
        <v>1387</v>
      </c>
      <c r="D992" s="178">
        <v>13954365</v>
      </c>
      <c r="E992" s="178">
        <v>0</v>
      </c>
    </row>
    <row r="993" spans="3:5">
      <c r="C993" s="181" t="s">
        <v>675</v>
      </c>
      <c r="D993" s="178">
        <v>2280776</v>
      </c>
      <c r="E993" s="178">
        <v>0</v>
      </c>
    </row>
    <row r="994" spans="3:5">
      <c r="C994" s="181" t="s">
        <v>676</v>
      </c>
      <c r="D994" s="178">
        <v>4224262</v>
      </c>
      <c r="E994" s="178">
        <v>0</v>
      </c>
    </row>
    <row r="995" spans="3:5">
      <c r="C995" s="181" t="s">
        <v>677</v>
      </c>
      <c r="D995" s="178">
        <v>1761878</v>
      </c>
      <c r="E995" s="178">
        <v>0</v>
      </c>
    </row>
    <row r="996" spans="3:5">
      <c r="C996" s="181" t="s">
        <v>1015</v>
      </c>
      <c r="D996" s="178">
        <v>4272721</v>
      </c>
      <c r="E996" s="178">
        <v>0</v>
      </c>
    </row>
    <row r="997" spans="3:5">
      <c r="C997" s="181" t="s">
        <v>1386</v>
      </c>
      <c r="D997" s="178">
        <v>2555844</v>
      </c>
      <c r="E997" s="178">
        <v>0</v>
      </c>
    </row>
    <row r="998" spans="3:5">
      <c r="C998" s="181" t="s">
        <v>678</v>
      </c>
      <c r="D998" s="178">
        <v>2555842</v>
      </c>
      <c r="E998" s="178">
        <v>0</v>
      </c>
    </row>
    <row r="999" spans="3:5">
      <c r="C999" s="181" t="s">
        <v>679</v>
      </c>
      <c r="D999" s="178">
        <v>2611503</v>
      </c>
      <c r="E999" s="178">
        <v>0</v>
      </c>
    </row>
    <row r="1000" spans="3:5">
      <c r="C1000" s="181" t="s">
        <v>1385</v>
      </c>
      <c r="D1000" s="178">
        <v>2611503</v>
      </c>
      <c r="E1000" s="178">
        <v>0</v>
      </c>
    </row>
    <row r="1001" spans="3:5">
      <c r="C1001" s="181" t="s">
        <v>1016</v>
      </c>
      <c r="D1001" s="178">
        <v>4100000</v>
      </c>
      <c r="E1001" s="178">
        <v>0</v>
      </c>
    </row>
    <row r="1002" spans="3:5">
      <c r="C1002" s="181" t="s">
        <v>1384</v>
      </c>
      <c r="D1002" s="178">
        <v>575149</v>
      </c>
      <c r="E1002" s="178">
        <v>0</v>
      </c>
    </row>
    <row r="1003" spans="3:5">
      <c r="C1003" s="181" t="s">
        <v>1017</v>
      </c>
      <c r="D1003" s="178">
        <v>2555845</v>
      </c>
      <c r="E1003" s="178">
        <v>0</v>
      </c>
    </row>
    <row r="1004" spans="3:5">
      <c r="C1004" s="181" t="s">
        <v>1161</v>
      </c>
      <c r="D1004" s="178">
        <v>498000</v>
      </c>
      <c r="E1004" s="178">
        <v>0</v>
      </c>
    </row>
    <row r="1005" spans="3:5">
      <c r="C1005" s="179" t="s">
        <v>245</v>
      </c>
      <c r="D1005" s="180">
        <v>0</v>
      </c>
      <c r="E1005" s="180">
        <v>14476725.92</v>
      </c>
    </row>
    <row r="1006" spans="3:5">
      <c r="C1006" s="181" t="s">
        <v>1732</v>
      </c>
      <c r="D1006" s="178">
        <v>0</v>
      </c>
      <c r="E1006" s="178">
        <v>0</v>
      </c>
    </row>
    <row r="1007" spans="3:5">
      <c r="C1007" s="181" t="s">
        <v>1733</v>
      </c>
      <c r="D1007" s="178">
        <v>0</v>
      </c>
      <c r="E1007" s="178">
        <v>14476725.92</v>
      </c>
    </row>
    <row r="1008" spans="3:5">
      <c r="C1008" s="181" t="s">
        <v>1734</v>
      </c>
      <c r="D1008" s="178">
        <v>0</v>
      </c>
      <c r="E1008" s="178">
        <v>0</v>
      </c>
    </row>
    <row r="1009" spans="3:5">
      <c r="C1009" s="122" t="s">
        <v>255</v>
      </c>
      <c r="D1009" s="178">
        <v>835122585</v>
      </c>
      <c r="E1009" s="178">
        <v>102939719.85000001</v>
      </c>
    </row>
    <row r="1010" spans="3:5">
      <c r="C1010" s="179" t="s">
        <v>243</v>
      </c>
      <c r="D1010" s="180">
        <v>835122585</v>
      </c>
      <c r="E1010" s="180">
        <v>102939719.85000001</v>
      </c>
    </row>
    <row r="1011" spans="3:5">
      <c r="C1011" s="181" t="s">
        <v>590</v>
      </c>
      <c r="D1011" s="178">
        <v>2030470</v>
      </c>
      <c r="E1011" s="178">
        <v>0</v>
      </c>
    </row>
    <row r="1012" spans="3:5">
      <c r="C1012" s="181" t="s">
        <v>1383</v>
      </c>
      <c r="D1012" s="178">
        <v>4617578</v>
      </c>
      <c r="E1012" s="178">
        <v>0</v>
      </c>
    </row>
    <row r="1013" spans="3:5">
      <c r="C1013" s="181" t="s">
        <v>1382</v>
      </c>
      <c r="D1013" s="178">
        <v>2030470</v>
      </c>
      <c r="E1013" s="178">
        <v>0</v>
      </c>
    </row>
    <row r="1014" spans="3:5">
      <c r="C1014" s="181" t="s">
        <v>1381</v>
      </c>
      <c r="D1014" s="178">
        <v>6731310</v>
      </c>
      <c r="E1014" s="178">
        <v>0</v>
      </c>
    </row>
    <row r="1015" spans="3:5">
      <c r="C1015" s="181" t="s">
        <v>1380</v>
      </c>
      <c r="D1015" s="178">
        <v>1253439</v>
      </c>
      <c r="E1015" s="178">
        <v>0</v>
      </c>
    </row>
    <row r="1016" spans="3:5">
      <c r="C1016" s="181" t="s">
        <v>1379</v>
      </c>
      <c r="D1016" s="178">
        <v>1073222</v>
      </c>
      <c r="E1016" s="178">
        <v>3714372.2</v>
      </c>
    </row>
    <row r="1017" spans="3:5">
      <c r="C1017" s="181" t="s">
        <v>1018</v>
      </c>
      <c r="D1017" s="178">
        <v>2790925</v>
      </c>
      <c r="E1017" s="178">
        <v>0</v>
      </c>
    </row>
    <row r="1018" spans="3:5">
      <c r="C1018" s="181" t="s">
        <v>591</v>
      </c>
      <c r="D1018" s="178">
        <v>2790925</v>
      </c>
      <c r="E1018" s="178">
        <v>0</v>
      </c>
    </row>
    <row r="1019" spans="3:5">
      <c r="C1019" s="181" t="s">
        <v>1180</v>
      </c>
      <c r="D1019" s="178">
        <v>777731</v>
      </c>
      <c r="E1019" s="178">
        <v>0</v>
      </c>
    </row>
    <row r="1020" spans="3:5">
      <c r="C1020" s="181" t="s">
        <v>974</v>
      </c>
      <c r="D1020" s="178">
        <v>22315101</v>
      </c>
      <c r="E1020" s="178">
        <v>3221986.22</v>
      </c>
    </row>
    <row r="1021" spans="3:5">
      <c r="C1021" s="181" t="s">
        <v>975</v>
      </c>
      <c r="D1021" s="178">
        <v>78916280</v>
      </c>
      <c r="E1021" s="178">
        <v>19520783.469999999</v>
      </c>
    </row>
    <row r="1022" spans="3:5">
      <c r="C1022" s="181" t="s">
        <v>748</v>
      </c>
      <c r="D1022" s="178">
        <v>4081155</v>
      </c>
      <c r="E1022" s="178">
        <v>0</v>
      </c>
    </row>
    <row r="1023" spans="3:5">
      <c r="C1023" s="181" t="s">
        <v>383</v>
      </c>
      <c r="D1023" s="178">
        <v>20000000</v>
      </c>
      <c r="E1023" s="178">
        <v>0</v>
      </c>
    </row>
    <row r="1024" spans="3:5">
      <c r="C1024" s="181" t="s">
        <v>606</v>
      </c>
      <c r="D1024" s="178">
        <v>4125127</v>
      </c>
      <c r="E1024" s="178">
        <v>0</v>
      </c>
    </row>
    <row r="1025" spans="3:5">
      <c r="C1025" s="181" t="s">
        <v>607</v>
      </c>
      <c r="D1025" s="178">
        <v>7364139</v>
      </c>
      <c r="E1025" s="178">
        <v>0</v>
      </c>
    </row>
    <row r="1026" spans="3:5">
      <c r="C1026" s="181" t="s">
        <v>608</v>
      </c>
      <c r="D1026" s="178">
        <v>5848496</v>
      </c>
      <c r="E1026" s="178">
        <v>0</v>
      </c>
    </row>
    <row r="1027" spans="3:5">
      <c r="C1027" s="181" t="s">
        <v>609</v>
      </c>
      <c r="D1027" s="178">
        <v>4125127</v>
      </c>
      <c r="E1027" s="178">
        <v>0</v>
      </c>
    </row>
    <row r="1028" spans="3:5">
      <c r="C1028" s="181" t="s">
        <v>610</v>
      </c>
      <c r="D1028" s="178">
        <v>1411678</v>
      </c>
      <c r="E1028" s="178">
        <v>0</v>
      </c>
    </row>
    <row r="1029" spans="3:5">
      <c r="C1029" s="181" t="s">
        <v>611</v>
      </c>
      <c r="D1029" s="178">
        <v>2080338</v>
      </c>
      <c r="E1029" s="178">
        <v>0</v>
      </c>
    </row>
    <row r="1030" spans="3:5">
      <c r="C1030" s="181" t="s">
        <v>680</v>
      </c>
      <c r="D1030" s="178">
        <v>1901132</v>
      </c>
      <c r="E1030" s="178">
        <v>0</v>
      </c>
    </row>
    <row r="1031" spans="3:5">
      <c r="C1031" s="181" t="s">
        <v>1378</v>
      </c>
      <c r="D1031" s="178">
        <v>2589059</v>
      </c>
      <c r="E1031" s="178">
        <v>0</v>
      </c>
    </row>
    <row r="1032" spans="3:5">
      <c r="C1032" s="181" t="s">
        <v>384</v>
      </c>
      <c r="D1032" s="178">
        <v>22105301</v>
      </c>
      <c r="E1032" s="178">
        <v>13446167.949999999</v>
      </c>
    </row>
    <row r="1033" spans="3:5">
      <c r="C1033" s="181" t="s">
        <v>1377</v>
      </c>
      <c r="D1033" s="178">
        <v>5881088</v>
      </c>
      <c r="E1033" s="178">
        <v>0</v>
      </c>
    </row>
    <row r="1034" spans="3:5">
      <c r="C1034" s="181" t="s">
        <v>385</v>
      </c>
      <c r="D1034" s="178">
        <v>3000000</v>
      </c>
      <c r="E1034" s="178">
        <v>0</v>
      </c>
    </row>
    <row r="1035" spans="3:5">
      <c r="C1035" s="181" t="s">
        <v>1376</v>
      </c>
      <c r="D1035" s="178">
        <v>5404360</v>
      </c>
      <c r="E1035" s="178">
        <v>3089463.31</v>
      </c>
    </row>
    <row r="1036" spans="3:5">
      <c r="C1036" s="181" t="s">
        <v>681</v>
      </c>
      <c r="D1036" s="178">
        <v>1759695</v>
      </c>
      <c r="E1036" s="178">
        <v>0</v>
      </c>
    </row>
    <row r="1037" spans="3:5">
      <c r="C1037" s="181" t="s">
        <v>1657</v>
      </c>
      <c r="D1037" s="178">
        <v>5881088</v>
      </c>
      <c r="E1037" s="178">
        <v>0</v>
      </c>
    </row>
    <row r="1038" spans="3:5">
      <c r="C1038" s="181" t="s">
        <v>1375</v>
      </c>
      <c r="D1038" s="178">
        <v>1104373</v>
      </c>
      <c r="E1038" s="178">
        <v>0</v>
      </c>
    </row>
    <row r="1039" spans="3:5">
      <c r="C1039" s="181" t="s">
        <v>1374</v>
      </c>
      <c r="D1039" s="178">
        <v>4076234</v>
      </c>
      <c r="E1039" s="178">
        <v>0</v>
      </c>
    </row>
    <row r="1040" spans="3:5">
      <c r="C1040" s="181" t="s">
        <v>682</v>
      </c>
      <c r="D1040" s="178">
        <v>4076234</v>
      </c>
      <c r="E1040" s="178">
        <v>0</v>
      </c>
    </row>
    <row r="1041" spans="3:5">
      <c r="C1041" s="181" t="s">
        <v>683</v>
      </c>
      <c r="D1041" s="178">
        <v>2080338</v>
      </c>
      <c r="E1041" s="178">
        <v>0</v>
      </c>
    </row>
    <row r="1042" spans="3:5">
      <c r="C1042" s="181" t="s">
        <v>684</v>
      </c>
      <c r="D1042" s="178">
        <v>779923</v>
      </c>
      <c r="E1042" s="178">
        <v>0</v>
      </c>
    </row>
    <row r="1043" spans="3:5">
      <c r="C1043" s="181" t="s">
        <v>685</v>
      </c>
      <c r="D1043" s="178">
        <v>1769301</v>
      </c>
      <c r="E1043" s="178">
        <v>0</v>
      </c>
    </row>
    <row r="1044" spans="3:5">
      <c r="C1044" s="181" t="s">
        <v>686</v>
      </c>
      <c r="D1044" s="178">
        <v>779923</v>
      </c>
      <c r="E1044" s="178">
        <v>0</v>
      </c>
    </row>
    <row r="1045" spans="3:5">
      <c r="C1045" s="181" t="s">
        <v>687</v>
      </c>
      <c r="D1045" s="178">
        <v>779923</v>
      </c>
      <c r="E1045" s="178">
        <v>0</v>
      </c>
    </row>
    <row r="1046" spans="3:5">
      <c r="C1046" s="181" t="s">
        <v>1373</v>
      </c>
      <c r="D1046" s="178">
        <v>141034127</v>
      </c>
      <c r="E1046" s="178">
        <v>0</v>
      </c>
    </row>
    <row r="1047" spans="3:5">
      <c r="C1047" s="181" t="s">
        <v>688</v>
      </c>
      <c r="D1047" s="178">
        <v>3856383</v>
      </c>
      <c r="E1047" s="178">
        <v>0</v>
      </c>
    </row>
    <row r="1048" spans="3:5">
      <c r="C1048" s="181" t="s">
        <v>1372</v>
      </c>
      <c r="D1048" s="178">
        <v>46924815</v>
      </c>
      <c r="E1048" s="178">
        <v>0</v>
      </c>
    </row>
    <row r="1049" spans="3:5">
      <c r="C1049" s="181" t="s">
        <v>689</v>
      </c>
      <c r="D1049" s="178">
        <v>5499812</v>
      </c>
      <c r="E1049" s="178">
        <v>0</v>
      </c>
    </row>
    <row r="1050" spans="3:5">
      <c r="C1050" s="181" t="s">
        <v>1371</v>
      </c>
      <c r="D1050" s="178">
        <v>38071704</v>
      </c>
      <c r="E1050" s="178">
        <v>0</v>
      </c>
    </row>
    <row r="1051" spans="3:5">
      <c r="C1051" s="181" t="s">
        <v>690</v>
      </c>
      <c r="D1051" s="178">
        <v>3850402</v>
      </c>
      <c r="E1051" s="178">
        <v>0</v>
      </c>
    </row>
    <row r="1052" spans="3:5">
      <c r="C1052" s="181" t="s">
        <v>691</v>
      </c>
      <c r="D1052" s="178">
        <v>4783393</v>
      </c>
      <c r="E1052" s="178">
        <v>0</v>
      </c>
    </row>
    <row r="1053" spans="3:5">
      <c r="C1053" s="181" t="s">
        <v>692</v>
      </c>
      <c r="D1053" s="178">
        <v>1376080</v>
      </c>
      <c r="E1053" s="178">
        <v>0</v>
      </c>
    </row>
    <row r="1054" spans="3:5">
      <c r="C1054" s="181" t="s">
        <v>693</v>
      </c>
      <c r="D1054" s="178">
        <v>5881087</v>
      </c>
      <c r="E1054" s="178">
        <v>0</v>
      </c>
    </row>
    <row r="1055" spans="3:5">
      <c r="C1055" s="181" t="s">
        <v>694</v>
      </c>
      <c r="D1055" s="178">
        <v>9721888</v>
      </c>
      <c r="E1055" s="178">
        <v>0</v>
      </c>
    </row>
    <row r="1056" spans="3:5">
      <c r="C1056" s="181" t="s">
        <v>1370</v>
      </c>
      <c r="D1056" s="178">
        <v>10000000</v>
      </c>
      <c r="E1056" s="178">
        <v>0</v>
      </c>
    </row>
    <row r="1057" spans="3:5">
      <c r="C1057" s="181" t="s">
        <v>695</v>
      </c>
      <c r="D1057" s="178">
        <v>4076234</v>
      </c>
      <c r="E1057" s="178">
        <v>0</v>
      </c>
    </row>
    <row r="1058" spans="3:5">
      <c r="C1058" s="181" t="s">
        <v>696</v>
      </c>
      <c r="D1058" s="178">
        <v>4076234</v>
      </c>
      <c r="E1058" s="178">
        <v>0</v>
      </c>
    </row>
    <row r="1059" spans="3:5">
      <c r="C1059" s="181" t="s">
        <v>697</v>
      </c>
      <c r="D1059" s="178">
        <v>5881088</v>
      </c>
      <c r="E1059" s="178">
        <v>0</v>
      </c>
    </row>
    <row r="1060" spans="3:5">
      <c r="C1060" s="181" t="s">
        <v>1369</v>
      </c>
      <c r="D1060" s="178">
        <v>5963974</v>
      </c>
      <c r="E1060" s="178">
        <v>0</v>
      </c>
    </row>
    <row r="1061" spans="3:5">
      <c r="C1061" s="181" t="s">
        <v>386</v>
      </c>
      <c r="D1061" s="178">
        <v>26126598</v>
      </c>
      <c r="E1061" s="178">
        <v>0</v>
      </c>
    </row>
    <row r="1062" spans="3:5">
      <c r="C1062" s="181" t="s">
        <v>1368</v>
      </c>
      <c r="D1062" s="178">
        <v>61031571</v>
      </c>
      <c r="E1062" s="178">
        <v>29946946.710000001</v>
      </c>
    </row>
    <row r="1063" spans="3:5">
      <c r="C1063" s="181" t="s">
        <v>698</v>
      </c>
      <c r="D1063" s="178">
        <v>5963974</v>
      </c>
      <c r="E1063" s="178">
        <v>0</v>
      </c>
    </row>
    <row r="1064" spans="3:5">
      <c r="C1064" s="181" t="s">
        <v>1367</v>
      </c>
      <c r="D1064" s="178">
        <v>4073271</v>
      </c>
      <c r="E1064" s="178">
        <v>0</v>
      </c>
    </row>
    <row r="1065" spans="3:5">
      <c r="C1065" s="181" t="s">
        <v>387</v>
      </c>
      <c r="D1065" s="178">
        <v>15000000</v>
      </c>
      <c r="E1065" s="178">
        <v>0</v>
      </c>
    </row>
    <row r="1066" spans="3:5">
      <c r="C1066" s="181" t="s">
        <v>388</v>
      </c>
      <c r="D1066" s="178">
        <v>9000000</v>
      </c>
      <c r="E1066" s="178">
        <v>0</v>
      </c>
    </row>
    <row r="1067" spans="3:5">
      <c r="C1067" s="181" t="s">
        <v>499</v>
      </c>
      <c r="D1067" s="178">
        <v>183602467</v>
      </c>
      <c r="E1067" s="178">
        <v>29999999.989999998</v>
      </c>
    </row>
    <row r="1068" spans="3:5">
      <c r="C1068" s="181" t="s">
        <v>1162</v>
      </c>
      <c r="D1068" s="178">
        <v>498000</v>
      </c>
      <c r="E1068" s="178">
        <v>0</v>
      </c>
    </row>
    <row r="1069" spans="3:5">
      <c r="C1069" s="181" t="s">
        <v>1366</v>
      </c>
      <c r="D1069" s="178">
        <v>498000</v>
      </c>
      <c r="E1069" s="178">
        <v>0</v>
      </c>
    </row>
    <row r="1070" spans="3:5">
      <c r="C1070" s="122" t="s">
        <v>389</v>
      </c>
      <c r="D1070" s="178">
        <v>1670250027</v>
      </c>
      <c r="E1070" s="178">
        <v>221399347.24000001</v>
      </c>
    </row>
    <row r="1071" spans="3:5">
      <c r="C1071" s="179" t="s">
        <v>243</v>
      </c>
      <c r="D1071" s="180">
        <v>1328199092</v>
      </c>
      <c r="E1071" s="180">
        <v>194235251.16000003</v>
      </c>
    </row>
    <row r="1072" spans="3:5">
      <c r="C1072" s="181" t="s">
        <v>475</v>
      </c>
      <c r="D1072" s="178">
        <v>21411478</v>
      </c>
      <c r="E1072" s="178">
        <v>0</v>
      </c>
    </row>
    <row r="1073" spans="3:5">
      <c r="C1073" s="181" t="s">
        <v>1365</v>
      </c>
      <c r="D1073" s="178">
        <v>44000000</v>
      </c>
      <c r="E1073" s="178">
        <v>0</v>
      </c>
    </row>
    <row r="1074" spans="3:5">
      <c r="C1074" s="181" t="s">
        <v>699</v>
      </c>
      <c r="D1074" s="178">
        <v>1111230</v>
      </c>
      <c r="E1074" s="178">
        <v>0</v>
      </c>
    </row>
    <row r="1075" spans="3:5">
      <c r="C1075" s="181" t="s">
        <v>1364</v>
      </c>
      <c r="D1075" s="178">
        <v>8000000</v>
      </c>
      <c r="E1075" s="178">
        <v>0</v>
      </c>
    </row>
    <row r="1076" spans="3:5">
      <c r="C1076" s="181" t="s">
        <v>700</v>
      </c>
      <c r="D1076" s="178">
        <v>5001203</v>
      </c>
      <c r="E1076" s="178">
        <v>0</v>
      </c>
    </row>
    <row r="1077" spans="3:5">
      <c r="C1077" s="181" t="s">
        <v>701</v>
      </c>
      <c r="D1077" s="178">
        <v>7256885</v>
      </c>
      <c r="E1077" s="178">
        <v>0</v>
      </c>
    </row>
    <row r="1078" spans="3:5">
      <c r="C1078" s="181" t="s">
        <v>1658</v>
      </c>
      <c r="D1078" s="178">
        <v>430669</v>
      </c>
      <c r="E1078" s="178">
        <v>0</v>
      </c>
    </row>
    <row r="1079" spans="3:5">
      <c r="C1079" s="181" t="s">
        <v>1363</v>
      </c>
      <c r="D1079" s="178">
        <v>9831681</v>
      </c>
      <c r="E1079" s="178">
        <v>0</v>
      </c>
    </row>
    <row r="1080" spans="3:5">
      <c r="C1080" s="181" t="s">
        <v>702</v>
      </c>
      <c r="D1080" s="178">
        <v>4989515</v>
      </c>
      <c r="E1080" s="178">
        <v>0</v>
      </c>
    </row>
    <row r="1081" spans="3:5">
      <c r="C1081" s="181" t="s">
        <v>1362</v>
      </c>
      <c r="D1081" s="178">
        <v>7804941</v>
      </c>
      <c r="E1081" s="178">
        <v>5000000</v>
      </c>
    </row>
    <row r="1082" spans="3:5">
      <c r="C1082" s="181" t="s">
        <v>1659</v>
      </c>
      <c r="D1082" s="178">
        <v>3386383</v>
      </c>
      <c r="E1082" s="178">
        <v>0</v>
      </c>
    </row>
    <row r="1083" spans="3:5">
      <c r="C1083" s="181" t="s">
        <v>391</v>
      </c>
      <c r="D1083" s="178">
        <v>56402241</v>
      </c>
      <c r="E1083" s="178">
        <v>0</v>
      </c>
    </row>
    <row r="1084" spans="3:5">
      <c r="C1084" s="181" t="s">
        <v>1202</v>
      </c>
      <c r="D1084" s="178">
        <v>19404819</v>
      </c>
      <c r="E1084" s="178">
        <v>0</v>
      </c>
    </row>
    <row r="1085" spans="3:5">
      <c r="C1085" s="181" t="s">
        <v>1121</v>
      </c>
      <c r="D1085" s="178">
        <v>5000000</v>
      </c>
      <c r="E1085" s="178">
        <v>0</v>
      </c>
    </row>
    <row r="1086" spans="3:5">
      <c r="C1086" s="181" t="s">
        <v>703</v>
      </c>
      <c r="D1086" s="178">
        <v>1170135</v>
      </c>
      <c r="E1086" s="178">
        <v>0</v>
      </c>
    </row>
    <row r="1087" spans="3:5">
      <c r="C1087" s="181" t="s">
        <v>704</v>
      </c>
      <c r="D1087" s="178">
        <v>16594591</v>
      </c>
      <c r="E1087" s="178">
        <v>0</v>
      </c>
    </row>
    <row r="1088" spans="3:5">
      <c r="C1088" s="181" t="s">
        <v>1361</v>
      </c>
      <c r="D1088" s="178">
        <v>2469363</v>
      </c>
      <c r="E1088" s="178">
        <v>0</v>
      </c>
    </row>
    <row r="1089" spans="3:5">
      <c r="C1089" s="181" t="s">
        <v>705</v>
      </c>
      <c r="D1089" s="178">
        <v>5042740</v>
      </c>
      <c r="E1089" s="178">
        <v>0</v>
      </c>
    </row>
    <row r="1090" spans="3:5">
      <c r="C1090" s="181" t="s">
        <v>1360</v>
      </c>
      <c r="D1090" s="178">
        <v>111166406</v>
      </c>
      <c r="E1090" s="178">
        <v>54619652.640000001</v>
      </c>
    </row>
    <row r="1091" spans="3:5">
      <c r="C1091" s="181" t="s">
        <v>1359</v>
      </c>
      <c r="D1091" s="178">
        <v>56720062</v>
      </c>
      <c r="E1091" s="178">
        <v>0</v>
      </c>
    </row>
    <row r="1092" spans="3:5">
      <c r="C1092" s="181" t="s">
        <v>1358</v>
      </c>
      <c r="D1092" s="178">
        <v>5525987</v>
      </c>
      <c r="E1092" s="178">
        <v>0</v>
      </c>
    </row>
    <row r="1093" spans="3:5">
      <c r="C1093" s="181" t="s">
        <v>392</v>
      </c>
      <c r="D1093" s="178">
        <v>40942547</v>
      </c>
      <c r="E1093" s="178">
        <v>29000000</v>
      </c>
    </row>
    <row r="1094" spans="3:5">
      <c r="C1094" s="181" t="s">
        <v>706</v>
      </c>
      <c r="D1094" s="178">
        <v>6669416</v>
      </c>
      <c r="E1094" s="178">
        <v>0</v>
      </c>
    </row>
    <row r="1095" spans="3:5">
      <c r="C1095" s="181" t="s">
        <v>1660</v>
      </c>
      <c r="D1095" s="178">
        <v>30000000</v>
      </c>
      <c r="E1095" s="178">
        <v>0</v>
      </c>
    </row>
    <row r="1096" spans="3:5">
      <c r="C1096" s="181" t="s">
        <v>393</v>
      </c>
      <c r="D1096" s="178">
        <v>103374369</v>
      </c>
      <c r="E1096" s="178">
        <v>0</v>
      </c>
    </row>
    <row r="1097" spans="3:5">
      <c r="C1097" s="181" t="s">
        <v>1357</v>
      </c>
      <c r="D1097" s="178">
        <v>13511580</v>
      </c>
      <c r="E1097" s="178">
        <v>0</v>
      </c>
    </row>
    <row r="1098" spans="3:5">
      <c r="C1098" s="181" t="s">
        <v>394</v>
      </c>
      <c r="D1098" s="178">
        <v>538658</v>
      </c>
      <c r="E1098" s="178">
        <v>0</v>
      </c>
    </row>
    <row r="1099" spans="3:5">
      <c r="C1099" s="181" t="s">
        <v>395</v>
      </c>
      <c r="D1099" s="178">
        <v>67056947</v>
      </c>
      <c r="E1099" s="178">
        <v>0</v>
      </c>
    </row>
    <row r="1100" spans="3:5">
      <c r="C1100" s="181" t="s">
        <v>976</v>
      </c>
      <c r="D1100" s="178">
        <v>155656045</v>
      </c>
      <c r="E1100" s="178">
        <v>29401008.059999999</v>
      </c>
    </row>
    <row r="1101" spans="3:5">
      <c r="C1101" s="181" t="s">
        <v>396</v>
      </c>
      <c r="D1101" s="178">
        <v>8000000</v>
      </c>
      <c r="E1101" s="178">
        <v>0</v>
      </c>
    </row>
    <row r="1102" spans="3:5">
      <c r="C1102" s="181" t="s">
        <v>397</v>
      </c>
      <c r="D1102" s="178">
        <v>230794055</v>
      </c>
      <c r="E1102" s="178">
        <v>3986964</v>
      </c>
    </row>
    <row r="1103" spans="3:5">
      <c r="C1103" s="181" t="s">
        <v>500</v>
      </c>
      <c r="D1103" s="178">
        <v>103935146</v>
      </c>
      <c r="E1103" s="178">
        <v>65872323.590000004</v>
      </c>
    </row>
    <row r="1104" spans="3:5">
      <c r="C1104" s="181" t="s">
        <v>1122</v>
      </c>
      <c r="D1104" s="178">
        <v>135000000</v>
      </c>
      <c r="E1104" s="178">
        <v>6355302.8700000001</v>
      </c>
    </row>
    <row r="1105" spans="3:5">
      <c r="C1105" s="181" t="s">
        <v>1193</v>
      </c>
      <c r="D1105" s="178">
        <v>40000000</v>
      </c>
      <c r="E1105" s="178">
        <v>0</v>
      </c>
    </row>
    <row r="1106" spans="3:5">
      <c r="C1106" s="179" t="s">
        <v>245</v>
      </c>
      <c r="D1106" s="180">
        <v>67749732</v>
      </c>
      <c r="E1106" s="180">
        <v>27164096.079999998</v>
      </c>
    </row>
    <row r="1107" spans="3:5">
      <c r="C1107" s="181" t="s">
        <v>592</v>
      </c>
      <c r="D1107" s="178">
        <v>57208005</v>
      </c>
      <c r="E1107" s="178">
        <v>19854344.23</v>
      </c>
    </row>
    <row r="1108" spans="3:5">
      <c r="C1108" s="181" t="s">
        <v>1120</v>
      </c>
      <c r="D1108" s="178">
        <v>3555960</v>
      </c>
      <c r="E1108" s="178">
        <v>0</v>
      </c>
    </row>
    <row r="1109" spans="3:5">
      <c r="C1109" s="181" t="s">
        <v>1356</v>
      </c>
      <c r="D1109" s="178">
        <v>6985767</v>
      </c>
      <c r="E1109" s="178">
        <v>0</v>
      </c>
    </row>
    <row r="1110" spans="3:5">
      <c r="C1110" s="181" t="s">
        <v>1735</v>
      </c>
      <c r="D1110" s="178">
        <v>0</v>
      </c>
      <c r="E1110" s="178">
        <v>7309751.8499999996</v>
      </c>
    </row>
    <row r="1111" spans="3:5">
      <c r="C1111" s="179" t="s">
        <v>246</v>
      </c>
      <c r="D1111" s="180">
        <v>274301203</v>
      </c>
      <c r="E1111" s="180">
        <v>0</v>
      </c>
    </row>
    <row r="1112" spans="3:5">
      <c r="C1112" s="181" t="s">
        <v>390</v>
      </c>
      <c r="D1112" s="178">
        <v>274301203</v>
      </c>
      <c r="E1112" s="178">
        <v>0</v>
      </c>
    </row>
    <row r="1113" spans="3:5">
      <c r="C1113" s="122" t="s">
        <v>398</v>
      </c>
      <c r="D1113" s="178">
        <v>4088437272</v>
      </c>
      <c r="E1113" s="178">
        <v>351467424.72000003</v>
      </c>
    </row>
    <row r="1114" spans="3:5">
      <c r="C1114" s="179" t="s">
        <v>243</v>
      </c>
      <c r="D1114" s="180">
        <v>691977336</v>
      </c>
      <c r="E1114" s="180">
        <v>151551418.27000001</v>
      </c>
    </row>
    <row r="1115" spans="3:5">
      <c r="C1115" s="181" t="s">
        <v>1225</v>
      </c>
      <c r="D1115" s="178">
        <v>34603615</v>
      </c>
      <c r="E1115" s="178">
        <v>0</v>
      </c>
    </row>
    <row r="1116" spans="3:5">
      <c r="C1116" s="181" t="s">
        <v>1661</v>
      </c>
      <c r="D1116" s="178">
        <v>21000000</v>
      </c>
      <c r="E1116" s="178">
        <v>14132285.48</v>
      </c>
    </row>
    <row r="1117" spans="3:5">
      <c r="C1117" s="181" t="s">
        <v>1576</v>
      </c>
      <c r="D1117" s="178">
        <v>73507758</v>
      </c>
      <c r="E1117" s="178">
        <v>0</v>
      </c>
    </row>
    <row r="1118" spans="3:5">
      <c r="C1118" s="181" t="s">
        <v>399</v>
      </c>
      <c r="D1118" s="178">
        <v>84027878</v>
      </c>
      <c r="E1118" s="178">
        <v>86056891.719999999</v>
      </c>
    </row>
    <row r="1119" spans="3:5">
      <c r="C1119" s="181" t="s">
        <v>1662</v>
      </c>
      <c r="D1119" s="178">
        <v>51610779</v>
      </c>
      <c r="E1119" s="178">
        <v>0</v>
      </c>
    </row>
    <row r="1120" spans="3:5">
      <c r="C1120" s="181" t="s">
        <v>1663</v>
      </c>
      <c r="D1120" s="178">
        <v>2542220</v>
      </c>
      <c r="E1120" s="178">
        <v>0</v>
      </c>
    </row>
    <row r="1121" spans="3:5">
      <c r="C1121" s="181" t="s">
        <v>887</v>
      </c>
      <c r="D1121" s="178">
        <v>2542220</v>
      </c>
      <c r="E1121" s="178">
        <v>0</v>
      </c>
    </row>
    <row r="1122" spans="3:5">
      <c r="C1122" s="181" t="s">
        <v>888</v>
      </c>
      <c r="D1122" s="178">
        <v>2523769</v>
      </c>
      <c r="E1122" s="178">
        <v>0</v>
      </c>
    </row>
    <row r="1123" spans="3:5">
      <c r="C1123" s="181" t="s">
        <v>889</v>
      </c>
      <c r="D1123" s="178">
        <v>6071992</v>
      </c>
      <c r="E1123" s="178">
        <v>0</v>
      </c>
    </row>
    <row r="1124" spans="3:5">
      <c r="C1124" s="181" t="s">
        <v>890</v>
      </c>
      <c r="D1124" s="178">
        <v>3689328</v>
      </c>
      <c r="E1124" s="178">
        <v>0</v>
      </c>
    </row>
    <row r="1125" spans="3:5">
      <c r="C1125" s="181" t="s">
        <v>891</v>
      </c>
      <c r="D1125" s="178">
        <v>3689328</v>
      </c>
      <c r="E1125" s="178">
        <v>0</v>
      </c>
    </row>
    <row r="1126" spans="3:5">
      <c r="C1126" s="181" t="s">
        <v>892</v>
      </c>
      <c r="D1126" s="178">
        <v>3689328</v>
      </c>
      <c r="E1126" s="178">
        <v>0</v>
      </c>
    </row>
    <row r="1127" spans="3:5">
      <c r="C1127" s="181" t="s">
        <v>893</v>
      </c>
      <c r="D1127" s="178">
        <v>2523767</v>
      </c>
      <c r="E1127" s="178">
        <v>0</v>
      </c>
    </row>
    <row r="1128" spans="3:5">
      <c r="C1128" s="181" t="s">
        <v>894</v>
      </c>
      <c r="D1128" s="178">
        <v>3689328</v>
      </c>
      <c r="E1128" s="178">
        <v>0</v>
      </c>
    </row>
    <row r="1129" spans="3:5">
      <c r="C1129" s="181" t="s">
        <v>895</v>
      </c>
      <c r="D1129" s="178">
        <v>3689328</v>
      </c>
      <c r="E1129" s="178">
        <v>0</v>
      </c>
    </row>
    <row r="1130" spans="3:5">
      <c r="C1130" s="181" t="s">
        <v>896</v>
      </c>
      <c r="D1130" s="178">
        <v>3689328</v>
      </c>
      <c r="E1130" s="178">
        <v>0</v>
      </c>
    </row>
    <row r="1131" spans="3:5">
      <c r="C1131" s="181" t="s">
        <v>897</v>
      </c>
      <c r="D1131" s="178">
        <v>1407491</v>
      </c>
      <c r="E1131" s="178">
        <v>0</v>
      </c>
    </row>
    <row r="1132" spans="3:5">
      <c r="C1132" s="181" t="s">
        <v>898</v>
      </c>
      <c r="D1132" s="178">
        <v>2113557</v>
      </c>
      <c r="E1132" s="178">
        <v>0</v>
      </c>
    </row>
    <row r="1133" spans="3:5">
      <c r="C1133" s="181" t="s">
        <v>899</v>
      </c>
      <c r="D1133" s="178">
        <v>5103177</v>
      </c>
      <c r="E1133" s="178">
        <v>0</v>
      </c>
    </row>
    <row r="1134" spans="3:5">
      <c r="C1134" s="181" t="s">
        <v>900</v>
      </c>
      <c r="D1134" s="178">
        <v>6071992</v>
      </c>
      <c r="E1134" s="178">
        <v>0</v>
      </c>
    </row>
    <row r="1135" spans="3:5">
      <c r="C1135" s="181" t="s">
        <v>901</v>
      </c>
      <c r="D1135" s="178">
        <v>3609752</v>
      </c>
      <c r="E1135" s="178">
        <v>0</v>
      </c>
    </row>
    <row r="1136" spans="3:5">
      <c r="C1136" s="181" t="s">
        <v>1355</v>
      </c>
      <c r="D1136" s="178">
        <v>3689328</v>
      </c>
      <c r="E1136" s="178">
        <v>0</v>
      </c>
    </row>
    <row r="1137" spans="3:5">
      <c r="C1137" s="181" t="s">
        <v>1051</v>
      </c>
      <c r="D1137" s="178">
        <v>59238928</v>
      </c>
      <c r="E1137" s="178">
        <v>0</v>
      </c>
    </row>
    <row r="1138" spans="3:5">
      <c r="C1138" s="181" t="s">
        <v>1123</v>
      </c>
      <c r="D1138" s="178">
        <v>92860473</v>
      </c>
      <c r="E1138" s="178">
        <v>21157996.77</v>
      </c>
    </row>
    <row r="1139" spans="3:5">
      <c r="C1139" s="181" t="s">
        <v>902</v>
      </c>
      <c r="D1139" s="178">
        <v>3689328</v>
      </c>
      <c r="E1139" s="178">
        <v>0</v>
      </c>
    </row>
    <row r="1140" spans="3:5">
      <c r="C1140" s="181" t="s">
        <v>903</v>
      </c>
      <c r="D1140" s="178">
        <v>6071992</v>
      </c>
      <c r="E1140" s="178">
        <v>0</v>
      </c>
    </row>
    <row r="1141" spans="3:5">
      <c r="C1141" s="181" t="s">
        <v>977</v>
      </c>
      <c r="D1141" s="178">
        <v>57592521</v>
      </c>
      <c r="E1141" s="178">
        <v>0</v>
      </c>
    </row>
    <row r="1142" spans="3:5">
      <c r="C1142" s="181" t="s">
        <v>1124</v>
      </c>
      <c r="D1142" s="178">
        <v>10000000</v>
      </c>
      <c r="E1142" s="178">
        <v>0</v>
      </c>
    </row>
    <row r="1143" spans="3:5">
      <c r="C1143" s="181" t="s">
        <v>501</v>
      </c>
      <c r="D1143" s="178">
        <v>137438831</v>
      </c>
      <c r="E1143" s="178">
        <v>30204244.300000001</v>
      </c>
    </row>
    <row r="1144" spans="3:5">
      <c r="C1144" s="179" t="s">
        <v>245</v>
      </c>
      <c r="D1144" s="180">
        <v>240959936</v>
      </c>
      <c r="E1144" s="180">
        <v>50503325.159999996</v>
      </c>
    </row>
    <row r="1145" spans="3:5">
      <c r="C1145" s="181" t="s">
        <v>1573</v>
      </c>
      <c r="D1145" s="178">
        <v>207951833</v>
      </c>
      <c r="E1145" s="178">
        <v>22147719.149999999</v>
      </c>
    </row>
    <row r="1146" spans="3:5">
      <c r="C1146" s="181" t="s">
        <v>1664</v>
      </c>
      <c r="D1146" s="178">
        <v>33008103</v>
      </c>
      <c r="E1146" s="178">
        <v>28355606.010000002</v>
      </c>
    </row>
    <row r="1147" spans="3:5">
      <c r="C1147" s="179" t="s">
        <v>246</v>
      </c>
      <c r="D1147" s="180">
        <v>3155500000</v>
      </c>
      <c r="E1147" s="180">
        <v>149412681.28999999</v>
      </c>
    </row>
    <row r="1148" spans="3:5">
      <c r="C1148" s="181" t="s">
        <v>452</v>
      </c>
      <c r="D1148" s="178">
        <v>3155500000</v>
      </c>
      <c r="E1148" s="178">
        <v>149412681.28999999</v>
      </c>
    </row>
    <row r="1149" spans="3:5">
      <c r="C1149" s="122" t="s">
        <v>256</v>
      </c>
      <c r="D1149" s="178">
        <v>3391840772</v>
      </c>
      <c r="E1149" s="178">
        <v>379002755.98000002</v>
      </c>
    </row>
    <row r="1150" spans="3:5">
      <c r="C1150" s="179" t="s">
        <v>243</v>
      </c>
      <c r="D1150" s="180">
        <v>3044735772</v>
      </c>
      <c r="E1150" s="180">
        <v>379002755.98000002</v>
      </c>
    </row>
    <row r="1151" spans="3:5">
      <c r="C1151" s="181" t="s">
        <v>1052</v>
      </c>
      <c r="D1151" s="178">
        <v>100001</v>
      </c>
      <c r="E1151" s="178">
        <v>0</v>
      </c>
    </row>
    <row r="1152" spans="3:5">
      <c r="C1152" s="181" t="s">
        <v>1331</v>
      </c>
      <c r="D1152" s="178">
        <v>887087444</v>
      </c>
      <c r="E1152" s="178">
        <v>0</v>
      </c>
    </row>
    <row r="1153" spans="3:5">
      <c r="C1153" s="181" t="s">
        <v>1665</v>
      </c>
      <c r="D1153" s="178">
        <v>130146458</v>
      </c>
      <c r="E1153" s="178">
        <v>0</v>
      </c>
    </row>
    <row r="1154" spans="3:5">
      <c r="C1154" s="181" t="s">
        <v>1762</v>
      </c>
      <c r="D1154" s="178">
        <v>0</v>
      </c>
      <c r="E1154" s="178">
        <v>44572767.579999998</v>
      </c>
    </row>
    <row r="1155" spans="3:5">
      <c r="C1155" s="181" t="s">
        <v>1179</v>
      </c>
      <c r="D1155" s="178">
        <v>11196288</v>
      </c>
      <c r="E1155" s="178">
        <v>0</v>
      </c>
    </row>
    <row r="1156" spans="3:5">
      <c r="C1156" s="181" t="s">
        <v>1666</v>
      </c>
      <c r="D1156" s="178">
        <v>16077858</v>
      </c>
      <c r="E1156" s="178">
        <v>0</v>
      </c>
    </row>
    <row r="1157" spans="3:5">
      <c r="C1157" s="181" t="s">
        <v>1354</v>
      </c>
      <c r="D1157" s="178">
        <v>3492752</v>
      </c>
      <c r="E1157" s="178">
        <v>0</v>
      </c>
    </row>
    <row r="1158" spans="3:5">
      <c r="C1158" s="181" t="s">
        <v>400</v>
      </c>
      <c r="D1158" s="178">
        <v>3835091</v>
      </c>
      <c r="E1158" s="178">
        <v>3402857.55</v>
      </c>
    </row>
    <row r="1159" spans="3:5">
      <c r="C1159" s="181" t="s">
        <v>401</v>
      </c>
      <c r="D1159" s="178">
        <v>2783204</v>
      </c>
      <c r="E1159" s="178">
        <v>2633104</v>
      </c>
    </row>
    <row r="1160" spans="3:5">
      <c r="C1160" s="181" t="s">
        <v>402</v>
      </c>
      <c r="D1160" s="178">
        <v>1521692</v>
      </c>
      <c r="E1160" s="178">
        <v>0</v>
      </c>
    </row>
    <row r="1161" spans="3:5">
      <c r="C1161" s="181" t="s">
        <v>1353</v>
      </c>
      <c r="D1161" s="178">
        <v>10000000</v>
      </c>
      <c r="E1161" s="178">
        <v>8593594.4900000002</v>
      </c>
    </row>
    <row r="1162" spans="3:5">
      <c r="C1162" s="181" t="s">
        <v>403</v>
      </c>
      <c r="D1162" s="178">
        <v>75000000</v>
      </c>
      <c r="E1162" s="178">
        <v>39696800.729999997</v>
      </c>
    </row>
    <row r="1163" spans="3:5">
      <c r="C1163" s="181" t="s">
        <v>1218</v>
      </c>
      <c r="D1163" s="178">
        <v>131058</v>
      </c>
      <c r="E1163" s="178">
        <v>0</v>
      </c>
    </row>
    <row r="1164" spans="3:5">
      <c r="C1164" s="181" t="s">
        <v>978</v>
      </c>
      <c r="D1164" s="178">
        <v>50250419</v>
      </c>
      <c r="E1164" s="178">
        <v>18804927.98</v>
      </c>
    </row>
    <row r="1165" spans="3:5">
      <c r="C1165" s="181" t="s">
        <v>979</v>
      </c>
      <c r="D1165" s="178">
        <v>45904305</v>
      </c>
      <c r="E1165" s="178">
        <v>0</v>
      </c>
    </row>
    <row r="1166" spans="3:5">
      <c r="C1166" s="181" t="s">
        <v>980</v>
      </c>
      <c r="D1166" s="178">
        <v>70496679</v>
      </c>
      <c r="E1166" s="178">
        <v>35444289.990000002</v>
      </c>
    </row>
    <row r="1167" spans="3:5">
      <c r="C1167" s="181" t="s">
        <v>1192</v>
      </c>
      <c r="D1167" s="178">
        <v>9261623</v>
      </c>
      <c r="E1167" s="178">
        <v>0</v>
      </c>
    </row>
    <row r="1168" spans="3:5">
      <c r="C1168" s="181" t="s">
        <v>1352</v>
      </c>
      <c r="D1168" s="178">
        <v>92033458</v>
      </c>
      <c r="E1168" s="178">
        <v>55290857.399999999</v>
      </c>
    </row>
    <row r="1169" spans="3:5">
      <c r="C1169" s="181" t="s">
        <v>1351</v>
      </c>
      <c r="D1169" s="178">
        <v>811151</v>
      </c>
      <c r="E1169" s="178">
        <v>0</v>
      </c>
    </row>
    <row r="1170" spans="3:5">
      <c r="C1170" s="181" t="s">
        <v>1350</v>
      </c>
      <c r="D1170" s="178">
        <v>38549089</v>
      </c>
      <c r="E1170" s="178">
        <v>7881000</v>
      </c>
    </row>
    <row r="1171" spans="3:5">
      <c r="C1171" s="181" t="s">
        <v>404</v>
      </c>
      <c r="D1171" s="178">
        <v>121446905</v>
      </c>
      <c r="E1171" s="178">
        <v>0</v>
      </c>
    </row>
    <row r="1172" spans="3:5">
      <c r="C1172" s="181" t="s">
        <v>749</v>
      </c>
      <c r="D1172" s="178">
        <v>811351</v>
      </c>
      <c r="E1172" s="178">
        <v>0</v>
      </c>
    </row>
    <row r="1173" spans="3:5">
      <c r="C1173" s="181" t="s">
        <v>1349</v>
      </c>
      <c r="D1173" s="178">
        <v>72982996</v>
      </c>
      <c r="E1173" s="178">
        <v>48774189</v>
      </c>
    </row>
    <row r="1174" spans="3:5">
      <c r="C1174" s="181" t="s">
        <v>1348</v>
      </c>
      <c r="D1174" s="178">
        <v>2047022</v>
      </c>
      <c r="E1174" s="178">
        <v>0</v>
      </c>
    </row>
    <row r="1175" spans="3:5">
      <c r="C1175" s="181" t="s">
        <v>1125</v>
      </c>
      <c r="D1175" s="178">
        <v>24381867</v>
      </c>
      <c r="E1175" s="178">
        <v>0</v>
      </c>
    </row>
    <row r="1176" spans="3:5">
      <c r="C1176" s="181" t="s">
        <v>1667</v>
      </c>
      <c r="D1176" s="178">
        <v>93836919</v>
      </c>
      <c r="E1176" s="178">
        <v>0</v>
      </c>
    </row>
    <row r="1177" spans="3:5">
      <c r="C1177" s="181" t="s">
        <v>750</v>
      </c>
      <c r="D1177" s="178">
        <v>787856</v>
      </c>
      <c r="E1177" s="178">
        <v>0</v>
      </c>
    </row>
    <row r="1178" spans="3:5">
      <c r="C1178" s="181" t="s">
        <v>1347</v>
      </c>
      <c r="D1178" s="178">
        <v>28490997</v>
      </c>
      <c r="E1178" s="178">
        <v>21065416</v>
      </c>
    </row>
    <row r="1179" spans="3:5">
      <c r="C1179" s="181" t="s">
        <v>751</v>
      </c>
      <c r="D1179" s="178">
        <v>1578136</v>
      </c>
      <c r="E1179" s="178">
        <v>0</v>
      </c>
    </row>
    <row r="1180" spans="3:5">
      <c r="C1180" s="181" t="s">
        <v>1346</v>
      </c>
      <c r="D1180" s="178">
        <v>681879</v>
      </c>
      <c r="E1180" s="178">
        <v>0</v>
      </c>
    </row>
    <row r="1181" spans="3:5">
      <c r="C1181" s="181" t="s">
        <v>1668</v>
      </c>
      <c r="D1181" s="178">
        <v>861339</v>
      </c>
      <c r="E1181" s="178">
        <v>0</v>
      </c>
    </row>
    <row r="1182" spans="3:5">
      <c r="C1182" s="181" t="s">
        <v>1345</v>
      </c>
      <c r="D1182" s="178">
        <v>21532897</v>
      </c>
      <c r="E1182" s="178">
        <v>0</v>
      </c>
    </row>
    <row r="1183" spans="3:5">
      <c r="C1183" s="181" t="s">
        <v>1344</v>
      </c>
      <c r="D1183" s="178">
        <v>1375936</v>
      </c>
      <c r="E1183" s="178">
        <v>0</v>
      </c>
    </row>
    <row r="1184" spans="3:5">
      <c r="C1184" s="181" t="s">
        <v>405</v>
      </c>
      <c r="D1184" s="178">
        <v>61878395</v>
      </c>
      <c r="E1184" s="178">
        <v>12549240.77</v>
      </c>
    </row>
    <row r="1185" spans="3:5">
      <c r="C1185" s="181" t="s">
        <v>1343</v>
      </c>
      <c r="D1185" s="178">
        <v>2658544</v>
      </c>
      <c r="E1185" s="178">
        <v>0</v>
      </c>
    </row>
    <row r="1186" spans="3:5">
      <c r="C1186" s="181" t="s">
        <v>406</v>
      </c>
      <c r="D1186" s="178">
        <v>9413897</v>
      </c>
      <c r="E1186" s="178">
        <v>0</v>
      </c>
    </row>
    <row r="1187" spans="3:5">
      <c r="C1187" s="181" t="s">
        <v>1342</v>
      </c>
      <c r="D1187" s="178">
        <v>2658544</v>
      </c>
      <c r="E1187" s="178">
        <v>0</v>
      </c>
    </row>
    <row r="1188" spans="3:5">
      <c r="C1188" s="181" t="s">
        <v>752</v>
      </c>
      <c r="D1188" s="178">
        <v>4988020</v>
      </c>
      <c r="E1188" s="178">
        <v>0</v>
      </c>
    </row>
    <row r="1189" spans="3:5">
      <c r="C1189" s="181" t="s">
        <v>1341</v>
      </c>
      <c r="D1189" s="178">
        <v>1366852</v>
      </c>
      <c r="E1189" s="178">
        <v>0</v>
      </c>
    </row>
    <row r="1190" spans="3:5">
      <c r="C1190" s="181" t="s">
        <v>407</v>
      </c>
      <c r="D1190" s="178">
        <v>250000000</v>
      </c>
      <c r="E1190" s="178">
        <v>0</v>
      </c>
    </row>
    <row r="1191" spans="3:5">
      <c r="C1191" s="181" t="s">
        <v>753</v>
      </c>
      <c r="D1191" s="178">
        <v>1173513</v>
      </c>
      <c r="E1191" s="178">
        <v>0</v>
      </c>
    </row>
    <row r="1192" spans="3:5">
      <c r="C1192" s="181" t="s">
        <v>754</v>
      </c>
      <c r="D1192" s="178">
        <v>334551</v>
      </c>
      <c r="E1192" s="178">
        <v>0</v>
      </c>
    </row>
    <row r="1193" spans="3:5">
      <c r="C1193" s="181" t="s">
        <v>755</v>
      </c>
      <c r="D1193" s="178">
        <v>926225</v>
      </c>
      <c r="E1193" s="178">
        <v>0</v>
      </c>
    </row>
    <row r="1194" spans="3:5">
      <c r="C1194" s="181" t="s">
        <v>756</v>
      </c>
      <c r="D1194" s="178">
        <v>7299770</v>
      </c>
      <c r="E1194" s="178">
        <v>0</v>
      </c>
    </row>
    <row r="1195" spans="3:5">
      <c r="C1195" s="181" t="s">
        <v>757</v>
      </c>
      <c r="D1195" s="178">
        <v>5047821</v>
      </c>
      <c r="E1195" s="178">
        <v>0</v>
      </c>
    </row>
    <row r="1196" spans="3:5">
      <c r="C1196" s="181" t="s">
        <v>1019</v>
      </c>
      <c r="D1196" s="178">
        <v>2423798</v>
      </c>
      <c r="E1196" s="178">
        <v>0</v>
      </c>
    </row>
    <row r="1197" spans="3:5">
      <c r="C1197" s="181" t="s">
        <v>758</v>
      </c>
      <c r="D1197" s="178">
        <v>12177968</v>
      </c>
      <c r="E1197" s="178">
        <v>0</v>
      </c>
    </row>
    <row r="1198" spans="3:5">
      <c r="C1198" s="181" t="s">
        <v>759</v>
      </c>
      <c r="D1198" s="178">
        <v>1307788</v>
      </c>
      <c r="E1198" s="178">
        <v>0</v>
      </c>
    </row>
    <row r="1199" spans="3:5">
      <c r="C1199" s="181" t="s">
        <v>760</v>
      </c>
      <c r="D1199" s="178">
        <v>2419653</v>
      </c>
      <c r="E1199" s="178">
        <v>0</v>
      </c>
    </row>
    <row r="1200" spans="3:5">
      <c r="C1200" s="181" t="s">
        <v>1340</v>
      </c>
      <c r="D1200" s="178">
        <v>1523118</v>
      </c>
      <c r="E1200" s="178">
        <v>0</v>
      </c>
    </row>
    <row r="1201" spans="3:5">
      <c r="C1201" s="181" t="s">
        <v>1763</v>
      </c>
      <c r="D1201" s="178">
        <v>0</v>
      </c>
      <c r="E1201" s="178">
        <v>0</v>
      </c>
    </row>
    <row r="1202" spans="3:5">
      <c r="C1202" s="181" t="s">
        <v>761</v>
      </c>
      <c r="D1202" s="178">
        <v>1523118</v>
      </c>
      <c r="E1202" s="178">
        <v>0</v>
      </c>
    </row>
    <row r="1203" spans="3:5">
      <c r="C1203" s="181" t="s">
        <v>762</v>
      </c>
      <c r="D1203" s="178">
        <v>1493665</v>
      </c>
      <c r="E1203" s="178">
        <v>0</v>
      </c>
    </row>
    <row r="1204" spans="3:5">
      <c r="C1204" s="181" t="s">
        <v>763</v>
      </c>
      <c r="D1204" s="178">
        <v>2413782</v>
      </c>
      <c r="E1204" s="178">
        <v>0</v>
      </c>
    </row>
    <row r="1205" spans="3:5">
      <c r="C1205" s="181" t="s">
        <v>764</v>
      </c>
      <c r="D1205" s="178">
        <v>1493665</v>
      </c>
      <c r="E1205" s="178">
        <v>0</v>
      </c>
    </row>
    <row r="1206" spans="3:5">
      <c r="C1206" s="181" t="s">
        <v>765</v>
      </c>
      <c r="D1206" s="178">
        <v>2731352</v>
      </c>
      <c r="E1206" s="178">
        <v>0</v>
      </c>
    </row>
    <row r="1207" spans="3:5">
      <c r="C1207" s="181" t="s">
        <v>1339</v>
      </c>
      <c r="D1207" s="178">
        <v>1665477</v>
      </c>
      <c r="E1207" s="178">
        <v>0</v>
      </c>
    </row>
    <row r="1208" spans="3:5">
      <c r="C1208" s="181" t="s">
        <v>1338</v>
      </c>
      <c r="D1208" s="178">
        <v>1000000</v>
      </c>
      <c r="E1208" s="178">
        <v>0</v>
      </c>
    </row>
    <row r="1209" spans="3:5">
      <c r="C1209" s="181" t="s">
        <v>408</v>
      </c>
      <c r="D1209" s="178">
        <v>23000000</v>
      </c>
      <c r="E1209" s="178">
        <v>0</v>
      </c>
    </row>
    <row r="1210" spans="3:5">
      <c r="C1210" s="181" t="s">
        <v>766</v>
      </c>
      <c r="D1210" s="178">
        <v>1665477</v>
      </c>
      <c r="E1210" s="178">
        <v>0</v>
      </c>
    </row>
    <row r="1211" spans="3:5">
      <c r="C1211" s="181" t="s">
        <v>767</v>
      </c>
      <c r="D1211" s="178">
        <v>1880812</v>
      </c>
      <c r="E1211" s="178">
        <v>0</v>
      </c>
    </row>
    <row r="1212" spans="3:5">
      <c r="C1212" s="181" t="s">
        <v>768</v>
      </c>
      <c r="D1212" s="178">
        <v>2420044</v>
      </c>
      <c r="E1212" s="178">
        <v>0</v>
      </c>
    </row>
    <row r="1213" spans="3:5">
      <c r="C1213" s="181" t="s">
        <v>1337</v>
      </c>
      <c r="D1213" s="178">
        <v>2420044</v>
      </c>
      <c r="E1213" s="178">
        <v>0</v>
      </c>
    </row>
    <row r="1214" spans="3:5">
      <c r="C1214" s="181" t="s">
        <v>409</v>
      </c>
      <c r="D1214" s="178">
        <v>105000000</v>
      </c>
      <c r="E1214" s="178">
        <v>0</v>
      </c>
    </row>
    <row r="1215" spans="3:5">
      <c r="C1215" s="181" t="s">
        <v>769</v>
      </c>
      <c r="D1215" s="178">
        <v>1378176</v>
      </c>
      <c r="E1215" s="178">
        <v>0</v>
      </c>
    </row>
    <row r="1216" spans="3:5">
      <c r="C1216" s="181" t="s">
        <v>770</v>
      </c>
      <c r="D1216" s="178">
        <v>1641497</v>
      </c>
      <c r="E1216" s="178">
        <v>0</v>
      </c>
    </row>
    <row r="1217" spans="3:5">
      <c r="C1217" s="181" t="s">
        <v>771</v>
      </c>
      <c r="D1217" s="178">
        <v>1991636</v>
      </c>
      <c r="E1217" s="178">
        <v>0</v>
      </c>
    </row>
    <row r="1218" spans="3:5">
      <c r="C1218" s="181" t="s">
        <v>772</v>
      </c>
      <c r="D1218" s="178">
        <v>1991636</v>
      </c>
      <c r="E1218" s="178">
        <v>0</v>
      </c>
    </row>
    <row r="1219" spans="3:5">
      <c r="C1219" s="181" t="s">
        <v>773</v>
      </c>
      <c r="D1219" s="178">
        <v>466982</v>
      </c>
      <c r="E1219" s="178">
        <v>0</v>
      </c>
    </row>
    <row r="1220" spans="3:5">
      <c r="C1220" s="181" t="s">
        <v>1669</v>
      </c>
      <c r="D1220" s="178">
        <v>646004</v>
      </c>
      <c r="E1220" s="178">
        <v>0</v>
      </c>
    </row>
    <row r="1221" spans="3:5">
      <c r="C1221" s="181" t="s">
        <v>410</v>
      </c>
      <c r="D1221" s="178">
        <v>36345632</v>
      </c>
      <c r="E1221" s="178">
        <v>0</v>
      </c>
    </row>
    <row r="1222" spans="3:5">
      <c r="C1222" s="181" t="s">
        <v>774</v>
      </c>
      <c r="D1222" s="178">
        <v>1230541</v>
      </c>
      <c r="E1222" s="178">
        <v>0</v>
      </c>
    </row>
    <row r="1223" spans="3:5">
      <c r="C1223" s="181" t="s">
        <v>775</v>
      </c>
      <c r="D1223" s="178">
        <v>2654072</v>
      </c>
      <c r="E1223" s="178">
        <v>0</v>
      </c>
    </row>
    <row r="1224" spans="3:5">
      <c r="C1224" s="181" t="s">
        <v>776</v>
      </c>
      <c r="D1224" s="178">
        <v>2654072</v>
      </c>
      <c r="E1224" s="178">
        <v>0</v>
      </c>
    </row>
    <row r="1225" spans="3:5">
      <c r="C1225" s="181" t="s">
        <v>1020</v>
      </c>
      <c r="D1225" s="178">
        <v>1375936</v>
      </c>
      <c r="E1225" s="178">
        <v>0</v>
      </c>
    </row>
    <row r="1226" spans="3:5">
      <c r="C1226" s="181" t="s">
        <v>777</v>
      </c>
      <c r="D1226" s="178">
        <v>2309159</v>
      </c>
      <c r="E1226" s="178">
        <v>0</v>
      </c>
    </row>
    <row r="1227" spans="3:5">
      <c r="C1227" s="181" t="s">
        <v>778</v>
      </c>
      <c r="D1227" s="178">
        <v>2654072</v>
      </c>
      <c r="E1227" s="178">
        <v>0</v>
      </c>
    </row>
    <row r="1228" spans="3:5">
      <c r="C1228" s="181" t="s">
        <v>779</v>
      </c>
      <c r="D1228" s="178">
        <v>215335</v>
      </c>
      <c r="E1228" s="178">
        <v>0</v>
      </c>
    </row>
    <row r="1229" spans="3:5">
      <c r="C1229" s="181" t="s">
        <v>780</v>
      </c>
      <c r="D1229" s="178">
        <v>2654072</v>
      </c>
      <c r="E1229" s="178">
        <v>0</v>
      </c>
    </row>
    <row r="1230" spans="3:5">
      <c r="C1230" s="181" t="s">
        <v>1670</v>
      </c>
      <c r="D1230" s="178">
        <v>18377817</v>
      </c>
      <c r="E1230" s="178">
        <v>0</v>
      </c>
    </row>
    <row r="1231" spans="3:5">
      <c r="C1231" s="181" t="s">
        <v>781</v>
      </c>
      <c r="D1231" s="178">
        <v>2654072</v>
      </c>
      <c r="E1231" s="178">
        <v>0</v>
      </c>
    </row>
    <row r="1232" spans="3:5">
      <c r="C1232" s="181" t="s">
        <v>1336</v>
      </c>
      <c r="D1232" s="178">
        <v>1375936</v>
      </c>
      <c r="E1232" s="178">
        <v>0</v>
      </c>
    </row>
    <row r="1233" spans="3:5">
      <c r="C1233" s="181" t="s">
        <v>1330</v>
      </c>
      <c r="D1233" s="178">
        <v>85248595</v>
      </c>
      <c r="E1233" s="178">
        <v>50903131.450000003</v>
      </c>
    </row>
    <row r="1234" spans="3:5">
      <c r="C1234" s="181" t="s">
        <v>1335</v>
      </c>
      <c r="D1234" s="178">
        <v>2654072</v>
      </c>
      <c r="E1234" s="178">
        <v>0</v>
      </c>
    </row>
    <row r="1235" spans="3:5">
      <c r="C1235" s="181" t="s">
        <v>782</v>
      </c>
      <c r="D1235" s="178">
        <v>1312634</v>
      </c>
      <c r="E1235" s="178">
        <v>0</v>
      </c>
    </row>
    <row r="1236" spans="3:5">
      <c r="C1236" s="181" t="s">
        <v>783</v>
      </c>
      <c r="D1236" s="178">
        <v>2445396</v>
      </c>
      <c r="E1236" s="178">
        <v>0</v>
      </c>
    </row>
    <row r="1237" spans="3:5">
      <c r="C1237" s="181" t="s">
        <v>784</v>
      </c>
      <c r="D1237" s="178">
        <v>2445396</v>
      </c>
      <c r="E1237" s="178">
        <v>0</v>
      </c>
    </row>
    <row r="1238" spans="3:5">
      <c r="C1238" s="181" t="s">
        <v>1334</v>
      </c>
      <c r="D1238" s="178">
        <v>21704683</v>
      </c>
      <c r="E1238" s="178">
        <v>0</v>
      </c>
    </row>
    <row r="1239" spans="3:5">
      <c r="C1239" s="181" t="s">
        <v>785</v>
      </c>
      <c r="D1239" s="178">
        <v>2445396</v>
      </c>
      <c r="E1239" s="178">
        <v>0</v>
      </c>
    </row>
    <row r="1240" spans="3:5">
      <c r="C1240" s="181" t="s">
        <v>786</v>
      </c>
      <c r="D1240" s="178">
        <v>2454667</v>
      </c>
      <c r="E1240" s="178">
        <v>0</v>
      </c>
    </row>
    <row r="1241" spans="3:5">
      <c r="C1241" s="181" t="s">
        <v>787</v>
      </c>
      <c r="D1241" s="178">
        <v>1284813</v>
      </c>
      <c r="E1241" s="178">
        <v>0</v>
      </c>
    </row>
    <row r="1242" spans="3:5">
      <c r="C1242" s="181" t="s">
        <v>788</v>
      </c>
      <c r="D1242" s="178">
        <v>2454667</v>
      </c>
      <c r="E1242" s="178">
        <v>0</v>
      </c>
    </row>
    <row r="1243" spans="3:5">
      <c r="C1243" s="181" t="s">
        <v>1764</v>
      </c>
      <c r="D1243" s="178">
        <v>0</v>
      </c>
      <c r="E1243" s="178">
        <v>0</v>
      </c>
    </row>
    <row r="1244" spans="3:5">
      <c r="C1244" s="181" t="s">
        <v>789</v>
      </c>
      <c r="D1244" s="178">
        <v>496723</v>
      </c>
      <c r="E1244" s="178">
        <v>0</v>
      </c>
    </row>
    <row r="1245" spans="3:5">
      <c r="C1245" s="181" t="s">
        <v>1021</v>
      </c>
      <c r="D1245" s="178">
        <v>474875</v>
      </c>
      <c r="E1245" s="178">
        <v>0</v>
      </c>
    </row>
    <row r="1246" spans="3:5">
      <c r="C1246" s="181" t="s">
        <v>1333</v>
      </c>
      <c r="D1246" s="178">
        <v>60378413</v>
      </c>
      <c r="E1246" s="178">
        <v>26702438.73</v>
      </c>
    </row>
    <row r="1247" spans="3:5">
      <c r="C1247" s="181" t="s">
        <v>790</v>
      </c>
      <c r="D1247" s="178">
        <v>496723</v>
      </c>
      <c r="E1247" s="178">
        <v>0</v>
      </c>
    </row>
    <row r="1248" spans="3:5">
      <c r="C1248" s="181" t="s">
        <v>1671</v>
      </c>
      <c r="D1248" s="178">
        <v>306326996</v>
      </c>
      <c r="E1248" s="178">
        <v>0</v>
      </c>
    </row>
    <row r="1249" spans="3:5">
      <c r="C1249" s="181" t="s">
        <v>791</v>
      </c>
      <c r="D1249" s="178">
        <v>760823</v>
      </c>
      <c r="E1249" s="178">
        <v>0</v>
      </c>
    </row>
    <row r="1250" spans="3:5">
      <c r="C1250" s="181" t="s">
        <v>792</v>
      </c>
      <c r="D1250" s="178">
        <v>760823</v>
      </c>
      <c r="E1250" s="178">
        <v>0</v>
      </c>
    </row>
    <row r="1251" spans="3:5">
      <c r="C1251" s="181" t="s">
        <v>793</v>
      </c>
      <c r="D1251" s="178">
        <v>5056888</v>
      </c>
      <c r="E1251" s="178">
        <v>0</v>
      </c>
    </row>
    <row r="1252" spans="3:5">
      <c r="C1252" s="181" t="s">
        <v>794</v>
      </c>
      <c r="D1252" s="178">
        <v>3128008</v>
      </c>
      <c r="E1252" s="178">
        <v>0</v>
      </c>
    </row>
    <row r="1253" spans="3:5">
      <c r="C1253" s="181" t="s">
        <v>1332</v>
      </c>
      <c r="D1253" s="178">
        <v>114292123</v>
      </c>
      <c r="E1253" s="178">
        <v>2688140.31</v>
      </c>
    </row>
    <row r="1254" spans="3:5">
      <c r="C1254" s="181" t="s">
        <v>795</v>
      </c>
      <c r="D1254" s="178">
        <v>2367205</v>
      </c>
      <c r="E1254" s="178">
        <v>0</v>
      </c>
    </row>
    <row r="1255" spans="3:5">
      <c r="C1255" s="181" t="s">
        <v>796</v>
      </c>
      <c r="D1255" s="178">
        <v>1492003</v>
      </c>
      <c r="E1255" s="178">
        <v>0</v>
      </c>
    </row>
    <row r="1256" spans="3:5">
      <c r="C1256" s="181" t="s">
        <v>797</v>
      </c>
      <c r="D1256" s="178">
        <v>1375936</v>
      </c>
      <c r="E1256" s="178">
        <v>0</v>
      </c>
    </row>
    <row r="1257" spans="3:5">
      <c r="C1257" s="181" t="s">
        <v>798</v>
      </c>
      <c r="D1257" s="178">
        <v>2046922</v>
      </c>
      <c r="E1257" s="178">
        <v>0</v>
      </c>
    </row>
    <row r="1258" spans="3:5">
      <c r="C1258" s="181" t="s">
        <v>799</v>
      </c>
      <c r="D1258" s="178">
        <v>2413782</v>
      </c>
      <c r="E1258" s="178">
        <v>0</v>
      </c>
    </row>
    <row r="1259" spans="3:5">
      <c r="C1259" s="179" t="s">
        <v>260</v>
      </c>
      <c r="D1259" s="180">
        <v>0</v>
      </c>
      <c r="E1259" s="180">
        <v>0</v>
      </c>
    </row>
    <row r="1260" spans="3:5">
      <c r="C1260" s="181" t="s">
        <v>1331</v>
      </c>
      <c r="D1260" s="178">
        <v>0</v>
      </c>
      <c r="E1260" s="178">
        <v>0</v>
      </c>
    </row>
    <row r="1261" spans="3:5">
      <c r="C1261" s="179" t="s">
        <v>246</v>
      </c>
      <c r="D1261" s="180">
        <v>347105000</v>
      </c>
      <c r="E1261" s="180">
        <v>0</v>
      </c>
    </row>
    <row r="1262" spans="3:5">
      <c r="C1262" s="181" t="s">
        <v>244</v>
      </c>
      <c r="D1262" s="178">
        <v>347105000</v>
      </c>
      <c r="E1262" s="178">
        <v>0</v>
      </c>
    </row>
    <row r="1263" spans="3:5">
      <c r="C1263" s="181" t="s">
        <v>1331</v>
      </c>
      <c r="D1263" s="178">
        <v>0</v>
      </c>
      <c r="E1263" s="178">
        <v>0</v>
      </c>
    </row>
    <row r="1264" spans="3:5">
      <c r="C1264" s="122" t="s">
        <v>411</v>
      </c>
      <c r="D1264" s="178">
        <v>224237198</v>
      </c>
      <c r="E1264" s="178">
        <v>56921523.460000008</v>
      </c>
    </row>
    <row r="1265" spans="3:5">
      <c r="C1265" s="179" t="s">
        <v>243</v>
      </c>
      <c r="D1265" s="180">
        <v>219237198</v>
      </c>
      <c r="E1265" s="180">
        <v>56921523.460000008</v>
      </c>
    </row>
    <row r="1266" spans="3:5">
      <c r="C1266" s="181" t="s">
        <v>800</v>
      </c>
      <c r="D1266" s="178">
        <v>2000000</v>
      </c>
      <c r="E1266" s="178">
        <v>0</v>
      </c>
    </row>
    <row r="1267" spans="3:5">
      <c r="C1267" s="181" t="s">
        <v>1191</v>
      </c>
      <c r="D1267" s="178">
        <v>5000000</v>
      </c>
      <c r="E1267" s="178">
        <v>4193227.87</v>
      </c>
    </row>
    <row r="1268" spans="3:5">
      <c r="C1268" s="181" t="s">
        <v>801</v>
      </c>
      <c r="D1268" s="178">
        <v>4826380</v>
      </c>
      <c r="E1268" s="178">
        <v>0</v>
      </c>
    </row>
    <row r="1269" spans="3:5">
      <c r="C1269" s="181" t="s">
        <v>802</v>
      </c>
      <c r="D1269" s="178">
        <v>2448638</v>
      </c>
      <c r="E1269" s="178">
        <v>0</v>
      </c>
    </row>
    <row r="1270" spans="3:5">
      <c r="C1270" s="181" t="s">
        <v>1022</v>
      </c>
      <c r="D1270" s="178">
        <v>2425754</v>
      </c>
      <c r="E1270" s="178">
        <v>0</v>
      </c>
    </row>
    <row r="1271" spans="3:5">
      <c r="C1271" s="181" t="s">
        <v>803</v>
      </c>
      <c r="D1271" s="178">
        <v>2425754</v>
      </c>
      <c r="E1271" s="178">
        <v>0</v>
      </c>
    </row>
    <row r="1272" spans="3:5">
      <c r="C1272" s="181" t="s">
        <v>804</v>
      </c>
      <c r="D1272" s="178">
        <v>1556180</v>
      </c>
      <c r="E1272" s="178">
        <v>0</v>
      </c>
    </row>
    <row r="1273" spans="3:5">
      <c r="C1273" s="181" t="s">
        <v>1329</v>
      </c>
      <c r="D1273" s="178">
        <v>31787417</v>
      </c>
      <c r="E1273" s="178">
        <v>17296946</v>
      </c>
    </row>
    <row r="1274" spans="3:5">
      <c r="C1274" s="181" t="s">
        <v>805</v>
      </c>
      <c r="D1274" s="178">
        <v>1556180</v>
      </c>
      <c r="E1274" s="178">
        <v>0</v>
      </c>
    </row>
    <row r="1275" spans="3:5">
      <c r="C1275" s="181" t="s">
        <v>806</v>
      </c>
      <c r="D1275" s="178">
        <v>4067285</v>
      </c>
      <c r="E1275" s="178">
        <v>0</v>
      </c>
    </row>
    <row r="1276" spans="3:5">
      <c r="C1276" s="181" t="s">
        <v>1328</v>
      </c>
      <c r="D1276" s="178">
        <v>33147489</v>
      </c>
      <c r="E1276" s="178">
        <v>25754265</v>
      </c>
    </row>
    <row r="1277" spans="3:5">
      <c r="C1277" s="181" t="s">
        <v>807</v>
      </c>
      <c r="D1277" s="178">
        <v>892319</v>
      </c>
      <c r="E1277" s="178">
        <v>0</v>
      </c>
    </row>
    <row r="1278" spans="3:5">
      <c r="C1278" s="181" t="s">
        <v>808</v>
      </c>
      <c r="D1278" s="178">
        <v>2052030</v>
      </c>
      <c r="E1278" s="178">
        <v>0</v>
      </c>
    </row>
    <row r="1279" spans="3:5">
      <c r="C1279" s="181" t="s">
        <v>809</v>
      </c>
      <c r="D1279" s="178">
        <v>2052030</v>
      </c>
      <c r="E1279" s="178">
        <v>0</v>
      </c>
    </row>
    <row r="1280" spans="3:5">
      <c r="C1280" s="181" t="s">
        <v>412</v>
      </c>
      <c r="D1280" s="178">
        <v>95168846</v>
      </c>
      <c r="E1280" s="178">
        <v>0</v>
      </c>
    </row>
    <row r="1281" spans="3:5">
      <c r="C1281" s="181" t="s">
        <v>413</v>
      </c>
      <c r="D1281" s="178">
        <v>5000000</v>
      </c>
      <c r="E1281" s="178">
        <v>0</v>
      </c>
    </row>
    <row r="1282" spans="3:5">
      <c r="C1282" s="181" t="s">
        <v>502</v>
      </c>
      <c r="D1282" s="178">
        <v>22830896</v>
      </c>
      <c r="E1282" s="178">
        <v>9677084.5899999999</v>
      </c>
    </row>
    <row r="1283" spans="3:5">
      <c r="C1283" s="179" t="s">
        <v>245</v>
      </c>
      <c r="D1283" s="180">
        <v>5000000</v>
      </c>
      <c r="E1283" s="180">
        <v>0</v>
      </c>
    </row>
    <row r="1284" spans="3:5">
      <c r="C1284" s="181" t="s">
        <v>1178</v>
      </c>
      <c r="D1284" s="178">
        <v>5000000</v>
      </c>
      <c r="E1284" s="178">
        <v>0</v>
      </c>
    </row>
    <row r="1285" spans="3:5">
      <c r="C1285" s="122" t="s">
        <v>257</v>
      </c>
      <c r="D1285" s="178">
        <v>257316285</v>
      </c>
      <c r="E1285" s="178">
        <v>170930407.50999999</v>
      </c>
    </row>
    <row r="1286" spans="3:5">
      <c r="C1286" s="179" t="s">
        <v>243</v>
      </c>
      <c r="D1286" s="180">
        <v>257316285</v>
      </c>
      <c r="E1286" s="180">
        <v>170930407.50999999</v>
      </c>
    </row>
    <row r="1287" spans="3:5">
      <c r="C1287" s="181" t="s">
        <v>810</v>
      </c>
      <c r="D1287" s="178">
        <v>2434110</v>
      </c>
      <c r="E1287" s="178">
        <v>0</v>
      </c>
    </row>
    <row r="1288" spans="3:5">
      <c r="C1288" s="181" t="s">
        <v>811</v>
      </c>
      <c r="D1288" s="178">
        <v>1534460</v>
      </c>
      <c r="E1288" s="178">
        <v>0</v>
      </c>
    </row>
    <row r="1289" spans="3:5">
      <c r="C1289" s="181" t="s">
        <v>812</v>
      </c>
      <c r="D1289" s="178">
        <v>2434110</v>
      </c>
      <c r="E1289" s="178">
        <v>0</v>
      </c>
    </row>
    <row r="1290" spans="3:5">
      <c r="C1290" s="181" t="s">
        <v>1023</v>
      </c>
      <c r="D1290" s="178">
        <v>1534460</v>
      </c>
      <c r="E1290" s="178">
        <v>0</v>
      </c>
    </row>
    <row r="1291" spans="3:5">
      <c r="C1291" s="181" t="s">
        <v>813</v>
      </c>
      <c r="D1291" s="178">
        <v>2871043</v>
      </c>
      <c r="E1291" s="178">
        <v>0</v>
      </c>
    </row>
    <row r="1292" spans="3:5">
      <c r="C1292" s="181" t="s">
        <v>814</v>
      </c>
      <c r="D1292" s="178">
        <v>4818780</v>
      </c>
      <c r="E1292" s="178">
        <v>0</v>
      </c>
    </row>
    <row r="1293" spans="3:5">
      <c r="C1293" s="181" t="s">
        <v>815</v>
      </c>
      <c r="D1293" s="178">
        <v>1880094</v>
      </c>
      <c r="E1293" s="178">
        <v>0</v>
      </c>
    </row>
    <row r="1294" spans="3:5">
      <c r="C1294" s="181" t="s">
        <v>816</v>
      </c>
      <c r="D1294" s="178">
        <v>723610</v>
      </c>
      <c r="E1294" s="178">
        <v>0</v>
      </c>
    </row>
    <row r="1295" spans="3:5">
      <c r="C1295" s="181" t="s">
        <v>817</v>
      </c>
      <c r="D1295" s="178">
        <v>723610</v>
      </c>
      <c r="E1295" s="178">
        <v>0</v>
      </c>
    </row>
    <row r="1296" spans="3:5">
      <c r="C1296" s="181" t="s">
        <v>818</v>
      </c>
      <c r="D1296" s="178">
        <v>4734410</v>
      </c>
      <c r="E1296" s="178">
        <v>0</v>
      </c>
    </row>
    <row r="1297" spans="3:5">
      <c r="C1297" s="181" t="s">
        <v>819</v>
      </c>
      <c r="D1297" s="178">
        <v>2183018</v>
      </c>
      <c r="E1297" s="178">
        <v>0</v>
      </c>
    </row>
    <row r="1298" spans="3:5">
      <c r="C1298" s="181" t="s">
        <v>820</v>
      </c>
      <c r="D1298" s="178">
        <v>2183018</v>
      </c>
      <c r="E1298" s="178">
        <v>0</v>
      </c>
    </row>
    <row r="1299" spans="3:5">
      <c r="C1299" s="181" t="s">
        <v>821</v>
      </c>
      <c r="D1299" s="178">
        <v>882194</v>
      </c>
      <c r="E1299" s="178">
        <v>0</v>
      </c>
    </row>
    <row r="1300" spans="3:5">
      <c r="C1300" s="181" t="s">
        <v>822</v>
      </c>
      <c r="D1300" s="178">
        <v>2183018</v>
      </c>
      <c r="E1300" s="178">
        <v>0</v>
      </c>
    </row>
    <row r="1301" spans="3:5">
      <c r="C1301" s="181" t="s">
        <v>414</v>
      </c>
      <c r="D1301" s="178">
        <v>3000000</v>
      </c>
      <c r="E1301" s="178">
        <v>0</v>
      </c>
    </row>
    <row r="1302" spans="3:5">
      <c r="C1302" s="181" t="s">
        <v>823</v>
      </c>
      <c r="D1302" s="178">
        <v>2004892</v>
      </c>
      <c r="E1302" s="178">
        <v>0</v>
      </c>
    </row>
    <row r="1303" spans="3:5">
      <c r="C1303" s="181" t="s">
        <v>824</v>
      </c>
      <c r="D1303" s="178">
        <v>2179643</v>
      </c>
      <c r="E1303" s="178">
        <v>0</v>
      </c>
    </row>
    <row r="1304" spans="3:5">
      <c r="C1304" s="181" t="s">
        <v>825</v>
      </c>
      <c r="D1304" s="178">
        <v>2179643</v>
      </c>
      <c r="E1304" s="178">
        <v>0</v>
      </c>
    </row>
    <row r="1305" spans="3:5">
      <c r="C1305" s="181" t="s">
        <v>1327</v>
      </c>
      <c r="D1305" s="178">
        <v>2179643</v>
      </c>
      <c r="E1305" s="178">
        <v>0</v>
      </c>
    </row>
    <row r="1306" spans="3:5">
      <c r="C1306" s="181" t="s">
        <v>415</v>
      </c>
      <c r="D1306" s="178">
        <v>10849293</v>
      </c>
      <c r="E1306" s="178">
        <v>0</v>
      </c>
    </row>
    <row r="1307" spans="3:5">
      <c r="C1307" s="181" t="s">
        <v>1326</v>
      </c>
      <c r="D1307" s="178">
        <v>2052030</v>
      </c>
      <c r="E1307" s="178">
        <v>0</v>
      </c>
    </row>
    <row r="1308" spans="3:5">
      <c r="C1308" s="181" t="s">
        <v>1126</v>
      </c>
      <c r="D1308" s="178">
        <v>4103995</v>
      </c>
      <c r="E1308" s="178">
        <v>0</v>
      </c>
    </row>
    <row r="1309" spans="3:5">
      <c r="C1309" s="181" t="s">
        <v>416</v>
      </c>
      <c r="D1309" s="178">
        <v>32918997</v>
      </c>
      <c r="E1309" s="178">
        <v>28396176</v>
      </c>
    </row>
    <row r="1310" spans="3:5">
      <c r="C1310" s="181" t="s">
        <v>417</v>
      </c>
      <c r="D1310" s="178">
        <v>74223502</v>
      </c>
      <c r="E1310" s="178">
        <v>88882663.219999999</v>
      </c>
    </row>
    <row r="1311" spans="3:5">
      <c r="C1311" s="181" t="s">
        <v>418</v>
      </c>
      <c r="D1311" s="178">
        <v>13388396</v>
      </c>
      <c r="E1311" s="178">
        <v>0</v>
      </c>
    </row>
    <row r="1312" spans="3:5">
      <c r="C1312" s="181" t="s">
        <v>419</v>
      </c>
      <c r="D1312" s="178">
        <v>15000000</v>
      </c>
      <c r="E1312" s="178">
        <v>0</v>
      </c>
    </row>
    <row r="1313" spans="3:5">
      <c r="C1313" s="181" t="s">
        <v>420</v>
      </c>
      <c r="D1313" s="178">
        <v>62116316</v>
      </c>
      <c r="E1313" s="178">
        <v>53651568.289999999</v>
      </c>
    </row>
    <row r="1314" spans="3:5">
      <c r="C1314" s="181" t="s">
        <v>1776</v>
      </c>
      <c r="D1314" s="178">
        <v>0</v>
      </c>
      <c r="E1314" s="178">
        <v>0</v>
      </c>
    </row>
    <row r="1315" spans="3:5">
      <c r="C1315" s="122" t="s">
        <v>421</v>
      </c>
      <c r="D1315" s="178">
        <v>699192504</v>
      </c>
      <c r="E1315" s="178">
        <v>29940765.23</v>
      </c>
    </row>
    <row r="1316" spans="3:5">
      <c r="C1316" s="179" t="s">
        <v>243</v>
      </c>
      <c r="D1316" s="180">
        <v>698547023</v>
      </c>
      <c r="E1316" s="180">
        <v>29940765.23</v>
      </c>
    </row>
    <row r="1317" spans="3:5">
      <c r="C1317" s="181" t="s">
        <v>1672</v>
      </c>
      <c r="D1317" s="178">
        <v>265169142</v>
      </c>
      <c r="E1317" s="178">
        <v>0</v>
      </c>
    </row>
    <row r="1318" spans="3:5">
      <c r="C1318" s="181" t="s">
        <v>1127</v>
      </c>
      <c r="D1318" s="178">
        <v>1197921</v>
      </c>
      <c r="E1318" s="178">
        <v>0</v>
      </c>
    </row>
    <row r="1319" spans="3:5">
      <c r="C1319" s="181" t="s">
        <v>422</v>
      </c>
      <c r="D1319" s="178">
        <v>39359011</v>
      </c>
      <c r="E1319" s="178">
        <v>0</v>
      </c>
    </row>
    <row r="1320" spans="3:5">
      <c r="C1320" s="181" t="s">
        <v>423</v>
      </c>
      <c r="D1320" s="178">
        <v>29354</v>
      </c>
      <c r="E1320" s="178">
        <v>0</v>
      </c>
    </row>
    <row r="1321" spans="3:5">
      <c r="C1321" s="181" t="s">
        <v>904</v>
      </c>
      <c r="D1321" s="178">
        <v>3784204</v>
      </c>
      <c r="E1321" s="178">
        <v>0</v>
      </c>
    </row>
    <row r="1322" spans="3:5">
      <c r="C1322" s="181" t="s">
        <v>905</v>
      </c>
      <c r="D1322" s="178">
        <v>3784204</v>
      </c>
      <c r="E1322" s="178">
        <v>0</v>
      </c>
    </row>
    <row r="1323" spans="3:5">
      <c r="C1323" s="181" t="s">
        <v>906</v>
      </c>
      <c r="D1323" s="178">
        <v>6679438</v>
      </c>
      <c r="E1323" s="178">
        <v>0</v>
      </c>
    </row>
    <row r="1324" spans="3:5">
      <c r="C1324" s="181" t="s">
        <v>424</v>
      </c>
      <c r="D1324" s="178">
        <v>7298589</v>
      </c>
      <c r="E1324" s="178">
        <v>0</v>
      </c>
    </row>
    <row r="1325" spans="3:5">
      <c r="C1325" s="181" t="s">
        <v>1325</v>
      </c>
      <c r="D1325" s="178">
        <v>30055331</v>
      </c>
      <c r="E1325" s="178">
        <v>0</v>
      </c>
    </row>
    <row r="1326" spans="3:5">
      <c r="C1326" s="181" t="s">
        <v>981</v>
      </c>
      <c r="D1326" s="178">
        <v>65424950</v>
      </c>
      <c r="E1326" s="178">
        <v>0</v>
      </c>
    </row>
    <row r="1327" spans="3:5">
      <c r="C1327" s="181" t="s">
        <v>907</v>
      </c>
      <c r="D1327" s="178">
        <v>6071992</v>
      </c>
      <c r="E1327" s="178">
        <v>0</v>
      </c>
    </row>
    <row r="1328" spans="3:5">
      <c r="C1328" s="181" t="s">
        <v>1324</v>
      </c>
      <c r="D1328" s="178">
        <v>56195690</v>
      </c>
      <c r="E1328" s="178">
        <v>0</v>
      </c>
    </row>
    <row r="1329" spans="3:5">
      <c r="C1329" s="181" t="s">
        <v>908</v>
      </c>
      <c r="D1329" s="178">
        <v>627725</v>
      </c>
      <c r="E1329" s="178">
        <v>0</v>
      </c>
    </row>
    <row r="1330" spans="3:5">
      <c r="C1330" s="181" t="s">
        <v>1323</v>
      </c>
      <c r="D1330" s="178">
        <v>14504078</v>
      </c>
      <c r="E1330" s="178">
        <v>0</v>
      </c>
    </row>
    <row r="1331" spans="3:5">
      <c r="C1331" s="181" t="s">
        <v>909</v>
      </c>
      <c r="D1331" s="178">
        <v>4736551</v>
      </c>
      <c r="E1331" s="178">
        <v>0</v>
      </c>
    </row>
    <row r="1332" spans="3:5">
      <c r="C1332" s="181" t="s">
        <v>1322</v>
      </c>
      <c r="D1332" s="178">
        <v>12144488</v>
      </c>
      <c r="E1332" s="178">
        <v>0</v>
      </c>
    </row>
    <row r="1333" spans="3:5">
      <c r="C1333" s="181" t="s">
        <v>483</v>
      </c>
      <c r="D1333" s="178">
        <v>4883815</v>
      </c>
      <c r="E1333" s="178">
        <v>0</v>
      </c>
    </row>
    <row r="1334" spans="3:5">
      <c r="C1334" s="181" t="s">
        <v>1673</v>
      </c>
      <c r="D1334" s="178">
        <v>2094888</v>
      </c>
      <c r="E1334" s="178">
        <v>0</v>
      </c>
    </row>
    <row r="1335" spans="3:5">
      <c r="C1335" s="181" t="s">
        <v>910</v>
      </c>
      <c r="D1335" s="178">
        <v>1129568</v>
      </c>
      <c r="E1335" s="178">
        <v>0</v>
      </c>
    </row>
    <row r="1336" spans="3:5">
      <c r="C1336" s="181" t="s">
        <v>911</v>
      </c>
      <c r="D1336" s="178">
        <v>7132499</v>
      </c>
      <c r="E1336" s="178">
        <v>0</v>
      </c>
    </row>
    <row r="1337" spans="3:5">
      <c r="C1337" s="181" t="s">
        <v>912</v>
      </c>
      <c r="D1337" s="178">
        <v>2985453</v>
      </c>
      <c r="E1337" s="178">
        <v>0</v>
      </c>
    </row>
    <row r="1338" spans="3:5">
      <c r="C1338" s="181" t="s">
        <v>913</v>
      </c>
      <c r="D1338" s="178">
        <v>3689328</v>
      </c>
      <c r="E1338" s="178">
        <v>0</v>
      </c>
    </row>
    <row r="1339" spans="3:5">
      <c r="C1339" s="181" t="s">
        <v>914</v>
      </c>
      <c r="D1339" s="178">
        <v>3689328</v>
      </c>
      <c r="E1339" s="178">
        <v>0</v>
      </c>
    </row>
    <row r="1340" spans="3:5">
      <c r="C1340" s="181" t="s">
        <v>1128</v>
      </c>
      <c r="D1340" s="178">
        <v>14387174</v>
      </c>
      <c r="E1340" s="178">
        <v>0</v>
      </c>
    </row>
    <row r="1341" spans="3:5">
      <c r="C1341" s="181" t="s">
        <v>503</v>
      </c>
      <c r="D1341" s="178">
        <v>137077398</v>
      </c>
      <c r="E1341" s="178">
        <v>29940765.23</v>
      </c>
    </row>
    <row r="1342" spans="3:5">
      <c r="C1342" s="181" t="s">
        <v>1129</v>
      </c>
      <c r="D1342" s="178">
        <v>4414904</v>
      </c>
      <c r="E1342" s="178">
        <v>0</v>
      </c>
    </row>
    <row r="1343" spans="3:5">
      <c r="C1343" s="179" t="s">
        <v>245</v>
      </c>
      <c r="D1343" s="180">
        <v>645481</v>
      </c>
      <c r="E1343" s="180">
        <v>0</v>
      </c>
    </row>
    <row r="1344" spans="3:5">
      <c r="C1344" s="181" t="s">
        <v>1323</v>
      </c>
      <c r="D1344" s="178">
        <v>645481</v>
      </c>
      <c r="E1344" s="178">
        <v>0</v>
      </c>
    </row>
    <row r="1345" spans="3:5">
      <c r="C1345" s="122" t="s">
        <v>425</v>
      </c>
      <c r="D1345" s="178">
        <v>1595945099</v>
      </c>
      <c r="E1345" s="178">
        <v>177063103.64999998</v>
      </c>
    </row>
    <row r="1346" spans="3:5">
      <c r="C1346" s="179" t="s">
        <v>243</v>
      </c>
      <c r="D1346" s="180">
        <v>1587689099</v>
      </c>
      <c r="E1346" s="180">
        <v>167765582.82999998</v>
      </c>
    </row>
    <row r="1347" spans="3:5">
      <c r="C1347" s="181" t="s">
        <v>593</v>
      </c>
      <c r="D1347" s="178">
        <v>785524</v>
      </c>
      <c r="E1347" s="178">
        <v>0</v>
      </c>
    </row>
    <row r="1348" spans="3:5">
      <c r="C1348" s="181" t="s">
        <v>594</v>
      </c>
      <c r="D1348" s="178">
        <v>785524</v>
      </c>
      <c r="E1348" s="178">
        <v>0</v>
      </c>
    </row>
    <row r="1349" spans="3:5">
      <c r="C1349" s="181" t="s">
        <v>1674</v>
      </c>
      <c r="D1349" s="178">
        <v>7805395</v>
      </c>
      <c r="E1349" s="178">
        <v>4077253</v>
      </c>
    </row>
    <row r="1350" spans="3:5">
      <c r="C1350" s="181" t="s">
        <v>595</v>
      </c>
      <c r="D1350" s="178">
        <v>2389237</v>
      </c>
      <c r="E1350" s="178">
        <v>0</v>
      </c>
    </row>
    <row r="1351" spans="3:5">
      <c r="C1351" s="181" t="s">
        <v>596</v>
      </c>
      <c r="D1351" s="178">
        <v>785524</v>
      </c>
      <c r="E1351" s="178">
        <v>0</v>
      </c>
    </row>
    <row r="1352" spans="3:5">
      <c r="C1352" s="181" t="s">
        <v>1321</v>
      </c>
      <c r="D1352" s="178">
        <v>5000000</v>
      </c>
      <c r="E1352" s="178">
        <v>0</v>
      </c>
    </row>
    <row r="1353" spans="3:5">
      <c r="C1353" s="181" t="s">
        <v>1675</v>
      </c>
      <c r="D1353" s="178">
        <v>91315016</v>
      </c>
      <c r="E1353" s="178">
        <v>0</v>
      </c>
    </row>
    <row r="1354" spans="3:5">
      <c r="C1354" s="181" t="s">
        <v>1545</v>
      </c>
      <c r="D1354" s="178">
        <v>56921068</v>
      </c>
      <c r="E1354" s="178">
        <v>0</v>
      </c>
    </row>
    <row r="1355" spans="3:5">
      <c r="C1355" s="181" t="s">
        <v>1571</v>
      </c>
      <c r="D1355" s="178">
        <v>71000000</v>
      </c>
      <c r="E1355" s="178">
        <v>0</v>
      </c>
    </row>
    <row r="1356" spans="3:5">
      <c r="C1356" s="181" t="s">
        <v>1676</v>
      </c>
      <c r="D1356" s="178">
        <v>37115924</v>
      </c>
      <c r="E1356" s="178">
        <v>0</v>
      </c>
    </row>
    <row r="1357" spans="3:5">
      <c r="C1357" s="181" t="s">
        <v>476</v>
      </c>
      <c r="D1357" s="178">
        <v>17056142</v>
      </c>
      <c r="E1357" s="178">
        <v>17056142</v>
      </c>
    </row>
    <row r="1358" spans="3:5">
      <c r="C1358" s="181" t="s">
        <v>426</v>
      </c>
      <c r="D1358" s="178">
        <v>1350000</v>
      </c>
      <c r="E1358" s="178">
        <v>0</v>
      </c>
    </row>
    <row r="1359" spans="3:5">
      <c r="C1359" s="181" t="s">
        <v>1053</v>
      </c>
      <c r="D1359" s="178">
        <v>3886577</v>
      </c>
      <c r="E1359" s="178">
        <v>0</v>
      </c>
    </row>
    <row r="1360" spans="3:5">
      <c r="C1360" s="181" t="s">
        <v>1677</v>
      </c>
      <c r="D1360" s="178">
        <v>1048064</v>
      </c>
      <c r="E1360" s="178">
        <v>926187</v>
      </c>
    </row>
    <row r="1361" spans="3:5">
      <c r="C1361" s="181" t="s">
        <v>427</v>
      </c>
      <c r="D1361" s="178">
        <v>3890701</v>
      </c>
      <c r="E1361" s="178">
        <v>0</v>
      </c>
    </row>
    <row r="1362" spans="3:5">
      <c r="C1362" s="181" t="s">
        <v>1678</v>
      </c>
      <c r="D1362" s="178">
        <v>9357241</v>
      </c>
      <c r="E1362" s="178">
        <v>0</v>
      </c>
    </row>
    <row r="1363" spans="3:5">
      <c r="C1363" s="181" t="s">
        <v>1765</v>
      </c>
      <c r="D1363" s="178">
        <v>0</v>
      </c>
      <c r="E1363" s="178">
        <v>0</v>
      </c>
    </row>
    <row r="1364" spans="3:5">
      <c r="C1364" s="181" t="s">
        <v>1130</v>
      </c>
      <c r="D1364" s="178">
        <v>20000000</v>
      </c>
      <c r="E1364" s="178">
        <v>0</v>
      </c>
    </row>
    <row r="1365" spans="3:5">
      <c r="C1365" s="181" t="s">
        <v>1131</v>
      </c>
      <c r="D1365" s="178">
        <v>10235232</v>
      </c>
      <c r="E1365" s="178">
        <v>0</v>
      </c>
    </row>
    <row r="1366" spans="3:5">
      <c r="C1366" s="181" t="s">
        <v>428</v>
      </c>
      <c r="D1366" s="178">
        <v>84954779</v>
      </c>
      <c r="E1366" s="178">
        <v>39716008.979999997</v>
      </c>
    </row>
    <row r="1367" spans="3:5">
      <c r="C1367" s="181" t="s">
        <v>429</v>
      </c>
      <c r="D1367" s="178">
        <v>50000000</v>
      </c>
      <c r="E1367" s="178">
        <v>0</v>
      </c>
    </row>
    <row r="1368" spans="3:5">
      <c r="C1368" s="181" t="s">
        <v>1320</v>
      </c>
      <c r="D1368" s="178">
        <v>30000000</v>
      </c>
      <c r="E1368" s="178">
        <v>0</v>
      </c>
    </row>
    <row r="1369" spans="3:5">
      <c r="C1369" s="181" t="s">
        <v>1319</v>
      </c>
      <c r="D1369" s="178">
        <v>14157037</v>
      </c>
      <c r="E1369" s="178">
        <v>6485621.4800000004</v>
      </c>
    </row>
    <row r="1370" spans="3:5">
      <c r="C1370" s="181" t="s">
        <v>1054</v>
      </c>
      <c r="D1370" s="178">
        <v>30000000</v>
      </c>
      <c r="E1370" s="178">
        <v>0</v>
      </c>
    </row>
    <row r="1371" spans="3:5">
      <c r="C1371" s="181" t="s">
        <v>1570</v>
      </c>
      <c r="D1371" s="178">
        <v>26731745</v>
      </c>
      <c r="E1371" s="178">
        <v>0</v>
      </c>
    </row>
    <row r="1372" spans="3:5">
      <c r="C1372" s="181" t="s">
        <v>1132</v>
      </c>
      <c r="D1372" s="178">
        <v>7564426</v>
      </c>
      <c r="E1372" s="178">
        <v>0</v>
      </c>
    </row>
    <row r="1373" spans="3:5">
      <c r="C1373" s="181" t="s">
        <v>1679</v>
      </c>
      <c r="D1373" s="178">
        <v>71052120</v>
      </c>
      <c r="E1373" s="178">
        <v>0</v>
      </c>
    </row>
    <row r="1374" spans="3:5">
      <c r="C1374" s="181" t="s">
        <v>982</v>
      </c>
      <c r="D1374" s="178">
        <v>54690059</v>
      </c>
      <c r="E1374" s="178">
        <v>24859939.710000001</v>
      </c>
    </row>
    <row r="1375" spans="3:5">
      <c r="C1375" s="181" t="s">
        <v>983</v>
      </c>
      <c r="D1375" s="178">
        <v>53144182</v>
      </c>
      <c r="E1375" s="178">
        <v>0</v>
      </c>
    </row>
    <row r="1376" spans="3:5">
      <c r="C1376" s="181" t="s">
        <v>984</v>
      </c>
      <c r="D1376" s="178">
        <v>82755391</v>
      </c>
      <c r="E1376" s="178">
        <v>0</v>
      </c>
    </row>
    <row r="1377" spans="3:5">
      <c r="C1377" s="181" t="s">
        <v>1680</v>
      </c>
      <c r="D1377" s="178">
        <v>19012173</v>
      </c>
      <c r="E1377" s="178">
        <v>19012173</v>
      </c>
    </row>
    <row r="1378" spans="3:5">
      <c r="C1378" s="181" t="s">
        <v>1055</v>
      </c>
      <c r="D1378" s="178">
        <v>11354101</v>
      </c>
      <c r="E1378" s="178">
        <v>0</v>
      </c>
    </row>
    <row r="1379" spans="3:5">
      <c r="C1379" s="181" t="s">
        <v>915</v>
      </c>
      <c r="D1379" s="178">
        <v>7317947</v>
      </c>
      <c r="E1379" s="178">
        <v>0</v>
      </c>
    </row>
    <row r="1380" spans="3:5">
      <c r="C1380" s="181" t="s">
        <v>430</v>
      </c>
      <c r="D1380" s="178">
        <v>34156083</v>
      </c>
      <c r="E1380" s="178">
        <v>0</v>
      </c>
    </row>
    <row r="1381" spans="3:5">
      <c r="C1381" s="181" t="s">
        <v>1133</v>
      </c>
      <c r="D1381" s="178">
        <v>12018533</v>
      </c>
      <c r="E1381" s="178">
        <v>0</v>
      </c>
    </row>
    <row r="1382" spans="3:5">
      <c r="C1382" s="181" t="s">
        <v>1318</v>
      </c>
      <c r="D1382" s="178">
        <v>10000000</v>
      </c>
      <c r="E1382" s="178">
        <v>0</v>
      </c>
    </row>
    <row r="1383" spans="3:5">
      <c r="C1383" s="181" t="s">
        <v>916</v>
      </c>
      <c r="D1383" s="178">
        <v>7281426</v>
      </c>
      <c r="E1383" s="178">
        <v>0</v>
      </c>
    </row>
    <row r="1384" spans="3:5">
      <c r="C1384" s="181" t="s">
        <v>1317</v>
      </c>
      <c r="D1384" s="178">
        <v>20000000</v>
      </c>
      <c r="E1384" s="178">
        <v>0</v>
      </c>
    </row>
    <row r="1385" spans="3:5">
      <c r="C1385" s="181" t="s">
        <v>1134</v>
      </c>
      <c r="D1385" s="178">
        <v>5124621</v>
      </c>
      <c r="E1385" s="178">
        <v>0</v>
      </c>
    </row>
    <row r="1386" spans="3:5">
      <c r="C1386" s="181" t="s">
        <v>1681</v>
      </c>
      <c r="D1386" s="178">
        <v>45570901</v>
      </c>
      <c r="E1386" s="178">
        <v>0</v>
      </c>
    </row>
    <row r="1387" spans="3:5">
      <c r="C1387" s="181" t="s">
        <v>1316</v>
      </c>
      <c r="D1387" s="178">
        <v>10000000</v>
      </c>
      <c r="E1387" s="178">
        <v>0</v>
      </c>
    </row>
    <row r="1388" spans="3:5">
      <c r="C1388" s="181" t="s">
        <v>1315</v>
      </c>
      <c r="D1388" s="178">
        <v>10000000</v>
      </c>
      <c r="E1388" s="178">
        <v>0</v>
      </c>
    </row>
    <row r="1389" spans="3:5">
      <c r="C1389" s="181" t="s">
        <v>1314</v>
      </c>
      <c r="D1389" s="178">
        <v>130371036</v>
      </c>
      <c r="E1389" s="178">
        <v>0</v>
      </c>
    </row>
    <row r="1390" spans="3:5">
      <c r="C1390" s="181" t="s">
        <v>917</v>
      </c>
      <c r="D1390" s="178">
        <v>7278512</v>
      </c>
      <c r="E1390" s="178">
        <v>0</v>
      </c>
    </row>
    <row r="1391" spans="3:5">
      <c r="C1391" s="181" t="s">
        <v>1313</v>
      </c>
      <c r="D1391" s="178">
        <v>685956</v>
      </c>
      <c r="E1391" s="178">
        <v>0</v>
      </c>
    </row>
    <row r="1392" spans="3:5">
      <c r="C1392" s="181" t="s">
        <v>1312</v>
      </c>
      <c r="D1392" s="178">
        <v>21530521</v>
      </c>
      <c r="E1392" s="178">
        <v>0</v>
      </c>
    </row>
    <row r="1393" spans="3:5">
      <c r="C1393" s="181" t="s">
        <v>1311</v>
      </c>
      <c r="D1393" s="178">
        <v>2000000</v>
      </c>
      <c r="E1393" s="178">
        <v>0</v>
      </c>
    </row>
    <row r="1394" spans="3:5">
      <c r="C1394" s="181" t="s">
        <v>1310</v>
      </c>
      <c r="D1394" s="178">
        <v>100000000</v>
      </c>
      <c r="E1394" s="178">
        <v>0</v>
      </c>
    </row>
    <row r="1395" spans="3:5">
      <c r="C1395" s="181" t="s">
        <v>918</v>
      </c>
      <c r="D1395" s="178">
        <v>7264502</v>
      </c>
      <c r="E1395" s="178">
        <v>0</v>
      </c>
    </row>
    <row r="1396" spans="3:5">
      <c r="C1396" s="181" t="s">
        <v>1682</v>
      </c>
      <c r="D1396" s="178">
        <v>13310723</v>
      </c>
      <c r="E1396" s="178">
        <v>0</v>
      </c>
    </row>
    <row r="1397" spans="3:5">
      <c r="C1397" s="181" t="s">
        <v>504</v>
      </c>
      <c r="D1397" s="178">
        <v>101397996</v>
      </c>
      <c r="E1397" s="178">
        <v>55632257.659999996</v>
      </c>
    </row>
    <row r="1398" spans="3:5">
      <c r="C1398" s="181" t="s">
        <v>919</v>
      </c>
      <c r="D1398" s="178">
        <v>7281033</v>
      </c>
      <c r="E1398" s="178">
        <v>0</v>
      </c>
    </row>
    <row r="1399" spans="3:5">
      <c r="C1399" s="181" t="s">
        <v>1309</v>
      </c>
      <c r="D1399" s="178">
        <v>25000000</v>
      </c>
      <c r="E1399" s="178">
        <v>0</v>
      </c>
    </row>
    <row r="1400" spans="3:5">
      <c r="C1400" s="181" t="s">
        <v>1308</v>
      </c>
      <c r="D1400" s="178">
        <v>78000000</v>
      </c>
      <c r="E1400" s="178">
        <v>0</v>
      </c>
    </row>
    <row r="1401" spans="3:5">
      <c r="C1401" s="181" t="s">
        <v>1307</v>
      </c>
      <c r="D1401" s="178">
        <v>5050000</v>
      </c>
      <c r="E1401" s="178">
        <v>0</v>
      </c>
    </row>
    <row r="1402" spans="3:5">
      <c r="C1402" s="181" t="s">
        <v>920</v>
      </c>
      <c r="D1402" s="178">
        <v>7281426</v>
      </c>
      <c r="E1402" s="178">
        <v>0</v>
      </c>
    </row>
    <row r="1403" spans="3:5">
      <c r="C1403" s="181" t="s">
        <v>1306</v>
      </c>
      <c r="D1403" s="178">
        <v>10000000</v>
      </c>
      <c r="E1403" s="178">
        <v>0</v>
      </c>
    </row>
    <row r="1404" spans="3:5">
      <c r="C1404" s="181" t="s">
        <v>1135</v>
      </c>
      <c r="D1404" s="178">
        <v>2803805</v>
      </c>
      <c r="E1404" s="178">
        <v>0</v>
      </c>
    </row>
    <row r="1405" spans="3:5">
      <c r="C1405" s="181" t="s">
        <v>1136</v>
      </c>
      <c r="D1405" s="178">
        <v>30820896</v>
      </c>
      <c r="E1405" s="178">
        <v>0</v>
      </c>
    </row>
    <row r="1406" spans="3:5">
      <c r="C1406" s="179" t="s">
        <v>245</v>
      </c>
      <c r="D1406" s="180">
        <v>8256000</v>
      </c>
      <c r="E1406" s="180">
        <v>9297520.8200000003</v>
      </c>
    </row>
    <row r="1407" spans="3:5">
      <c r="C1407" s="181" t="s">
        <v>1736</v>
      </c>
      <c r="D1407" s="178">
        <v>0</v>
      </c>
      <c r="E1407" s="178">
        <v>9297520.8200000003</v>
      </c>
    </row>
    <row r="1408" spans="3:5">
      <c r="C1408" s="181" t="s">
        <v>504</v>
      </c>
      <c r="D1408" s="178">
        <v>8256000</v>
      </c>
      <c r="E1408" s="178">
        <v>0</v>
      </c>
    </row>
    <row r="1409" spans="3:5">
      <c r="C1409" s="122" t="s">
        <v>431</v>
      </c>
      <c r="D1409" s="178">
        <v>1141004658</v>
      </c>
      <c r="E1409" s="178">
        <v>354169478.06999999</v>
      </c>
    </row>
    <row r="1410" spans="3:5">
      <c r="C1410" s="179" t="s">
        <v>243</v>
      </c>
      <c r="D1410" s="180">
        <v>1124202528</v>
      </c>
      <c r="E1410" s="180">
        <v>354169478.06999999</v>
      </c>
    </row>
    <row r="1411" spans="3:5">
      <c r="C1411" s="181" t="s">
        <v>432</v>
      </c>
      <c r="D1411" s="178">
        <v>170900000</v>
      </c>
      <c r="E1411" s="178">
        <v>900000</v>
      </c>
    </row>
    <row r="1412" spans="3:5">
      <c r="C1412" s="181" t="s">
        <v>1544</v>
      </c>
      <c r="D1412" s="178">
        <v>3355957</v>
      </c>
      <c r="E1412" s="178">
        <v>0</v>
      </c>
    </row>
    <row r="1413" spans="3:5">
      <c r="C1413" s="181" t="s">
        <v>1305</v>
      </c>
      <c r="D1413" s="178">
        <v>31984150</v>
      </c>
      <c r="E1413" s="178">
        <v>20000000</v>
      </c>
    </row>
    <row r="1414" spans="3:5">
      <c r="C1414" s="181" t="s">
        <v>1224</v>
      </c>
      <c r="D1414" s="178">
        <v>25587303</v>
      </c>
      <c r="E1414" s="178">
        <v>20000000</v>
      </c>
    </row>
    <row r="1415" spans="3:5">
      <c r="C1415" s="181" t="s">
        <v>985</v>
      </c>
      <c r="D1415" s="178">
        <v>230022862</v>
      </c>
      <c r="E1415" s="178">
        <v>92922776.859999999</v>
      </c>
    </row>
    <row r="1416" spans="3:5">
      <c r="C1416" s="181" t="s">
        <v>1024</v>
      </c>
      <c r="D1416" s="178">
        <v>259163406</v>
      </c>
      <c r="E1416" s="178">
        <v>31423376.289999999</v>
      </c>
    </row>
    <row r="1417" spans="3:5">
      <c r="C1417" s="181" t="s">
        <v>707</v>
      </c>
      <c r="D1417" s="178">
        <v>5045444</v>
      </c>
      <c r="E1417" s="178">
        <v>0</v>
      </c>
    </row>
    <row r="1418" spans="3:5">
      <c r="C1418" s="181" t="s">
        <v>433</v>
      </c>
      <c r="D1418" s="178">
        <v>28835516</v>
      </c>
      <c r="E1418" s="178">
        <v>51033067.079999998</v>
      </c>
    </row>
    <row r="1419" spans="3:5">
      <c r="C1419" s="181" t="s">
        <v>1304</v>
      </c>
      <c r="D1419" s="178">
        <v>1394931</v>
      </c>
      <c r="E1419" s="178">
        <v>0</v>
      </c>
    </row>
    <row r="1420" spans="3:5">
      <c r="C1420" s="181" t="s">
        <v>1025</v>
      </c>
      <c r="D1420" s="178">
        <v>17690642</v>
      </c>
      <c r="E1420" s="178">
        <v>0</v>
      </c>
    </row>
    <row r="1421" spans="3:5">
      <c r="C1421" s="181" t="s">
        <v>1223</v>
      </c>
      <c r="D1421" s="178">
        <v>67437623</v>
      </c>
      <c r="E1421" s="178">
        <v>62797736</v>
      </c>
    </row>
    <row r="1422" spans="3:5">
      <c r="C1422" s="181" t="s">
        <v>1137</v>
      </c>
      <c r="D1422" s="178">
        <v>26976614</v>
      </c>
      <c r="E1422" s="178">
        <v>0</v>
      </c>
    </row>
    <row r="1423" spans="3:5">
      <c r="C1423" s="181" t="s">
        <v>1138</v>
      </c>
      <c r="D1423" s="178">
        <v>6195995</v>
      </c>
      <c r="E1423" s="178">
        <v>0</v>
      </c>
    </row>
    <row r="1424" spans="3:5">
      <c r="C1424" s="181" t="s">
        <v>1139</v>
      </c>
      <c r="D1424" s="178">
        <v>10000000</v>
      </c>
      <c r="E1424" s="178">
        <v>0</v>
      </c>
    </row>
    <row r="1425" spans="3:5">
      <c r="C1425" s="181" t="s">
        <v>505</v>
      </c>
      <c r="D1425" s="178">
        <v>239612085</v>
      </c>
      <c r="E1425" s="178">
        <v>75092521.839999989</v>
      </c>
    </row>
    <row r="1426" spans="3:5">
      <c r="C1426" s="179" t="s">
        <v>245</v>
      </c>
      <c r="D1426" s="180">
        <v>16802130</v>
      </c>
      <c r="E1426" s="180">
        <v>0</v>
      </c>
    </row>
    <row r="1427" spans="3:5">
      <c r="C1427" s="181" t="s">
        <v>505</v>
      </c>
      <c r="D1427" s="178">
        <v>16802130</v>
      </c>
      <c r="E1427" s="178">
        <v>0</v>
      </c>
    </row>
    <row r="1428" spans="3:5">
      <c r="C1428" s="122" t="s">
        <v>434</v>
      </c>
      <c r="D1428" s="178">
        <v>883749625</v>
      </c>
      <c r="E1428" s="178">
        <v>174544120.78</v>
      </c>
    </row>
    <row r="1429" spans="3:5">
      <c r="C1429" s="179" t="s">
        <v>243</v>
      </c>
      <c r="D1429" s="180">
        <v>768749625</v>
      </c>
      <c r="E1429" s="180">
        <v>166897528.91</v>
      </c>
    </row>
    <row r="1430" spans="3:5">
      <c r="C1430" s="181" t="s">
        <v>1683</v>
      </c>
      <c r="D1430" s="178">
        <v>79437546</v>
      </c>
      <c r="E1430" s="178">
        <v>7652665.9100000001</v>
      </c>
    </row>
    <row r="1431" spans="3:5">
      <c r="C1431" s="181" t="s">
        <v>435</v>
      </c>
      <c r="D1431" s="178">
        <v>47785043</v>
      </c>
      <c r="E1431" s="178">
        <v>6216504.5899999999</v>
      </c>
    </row>
    <row r="1432" spans="3:5">
      <c r="C1432" s="181" t="s">
        <v>1222</v>
      </c>
      <c r="D1432" s="178">
        <v>100000000</v>
      </c>
      <c r="E1432" s="178">
        <v>0</v>
      </c>
    </row>
    <row r="1433" spans="3:5">
      <c r="C1433" s="181" t="s">
        <v>1684</v>
      </c>
      <c r="D1433" s="178">
        <v>38876602</v>
      </c>
      <c r="E1433" s="178">
        <v>36932772</v>
      </c>
    </row>
    <row r="1434" spans="3:5">
      <c r="C1434" s="181" t="s">
        <v>1221</v>
      </c>
      <c r="D1434" s="178">
        <v>5000000</v>
      </c>
      <c r="E1434" s="178">
        <v>0</v>
      </c>
    </row>
    <row r="1435" spans="3:5">
      <c r="C1435" s="181" t="s">
        <v>708</v>
      </c>
      <c r="D1435" s="178">
        <v>2080338</v>
      </c>
      <c r="E1435" s="178">
        <v>0</v>
      </c>
    </row>
    <row r="1436" spans="3:5">
      <c r="C1436" s="181" t="s">
        <v>709</v>
      </c>
      <c r="D1436" s="178">
        <v>1787840</v>
      </c>
      <c r="E1436" s="178">
        <v>0</v>
      </c>
    </row>
    <row r="1437" spans="3:5">
      <c r="C1437" s="181" t="s">
        <v>1303</v>
      </c>
      <c r="D1437" s="178">
        <v>65220743</v>
      </c>
      <c r="E1437" s="178">
        <v>0</v>
      </c>
    </row>
    <row r="1438" spans="3:5">
      <c r="C1438" s="181" t="s">
        <v>710</v>
      </c>
      <c r="D1438" s="178">
        <v>3148512</v>
      </c>
      <c r="E1438" s="178">
        <v>0</v>
      </c>
    </row>
    <row r="1439" spans="3:5">
      <c r="C1439" s="181" t="s">
        <v>1026</v>
      </c>
      <c r="D1439" s="178">
        <v>3534444</v>
      </c>
      <c r="E1439" s="178">
        <v>0</v>
      </c>
    </row>
    <row r="1440" spans="3:5">
      <c r="C1440" s="181" t="s">
        <v>1302</v>
      </c>
      <c r="D1440" s="178">
        <v>99753891</v>
      </c>
      <c r="E1440" s="178">
        <v>34721095.689999998</v>
      </c>
    </row>
    <row r="1441" spans="3:5">
      <c r="C1441" s="181" t="s">
        <v>1543</v>
      </c>
      <c r="D1441" s="178">
        <v>21660226</v>
      </c>
      <c r="E1441" s="178">
        <v>0</v>
      </c>
    </row>
    <row r="1442" spans="3:5">
      <c r="C1442" s="181" t="s">
        <v>1220</v>
      </c>
      <c r="D1442" s="178">
        <v>5000000</v>
      </c>
      <c r="E1442" s="178">
        <v>0</v>
      </c>
    </row>
    <row r="1443" spans="3:5">
      <c r="C1443" s="181" t="s">
        <v>1141</v>
      </c>
      <c r="D1443" s="178">
        <v>35607958</v>
      </c>
      <c r="E1443" s="178">
        <v>0</v>
      </c>
    </row>
    <row r="1444" spans="3:5">
      <c r="C1444" s="181" t="s">
        <v>506</v>
      </c>
      <c r="D1444" s="178">
        <v>36368030</v>
      </c>
      <c r="E1444" s="178">
        <v>28718037.289999999</v>
      </c>
    </row>
    <row r="1445" spans="3:5">
      <c r="C1445" s="181" t="s">
        <v>1685</v>
      </c>
      <c r="D1445" s="178">
        <v>123841896</v>
      </c>
      <c r="E1445" s="178">
        <v>52656453.43</v>
      </c>
    </row>
    <row r="1446" spans="3:5">
      <c r="C1446" s="181" t="s">
        <v>944</v>
      </c>
      <c r="D1446" s="178">
        <v>24700</v>
      </c>
      <c r="E1446" s="178">
        <v>0</v>
      </c>
    </row>
    <row r="1447" spans="3:5">
      <c r="C1447" s="181" t="s">
        <v>1219</v>
      </c>
      <c r="D1447" s="178">
        <v>20000000</v>
      </c>
      <c r="E1447" s="178">
        <v>0</v>
      </c>
    </row>
    <row r="1448" spans="3:5">
      <c r="C1448" s="181" t="s">
        <v>1190</v>
      </c>
      <c r="D1448" s="178">
        <v>5000000</v>
      </c>
      <c r="E1448" s="178">
        <v>0</v>
      </c>
    </row>
    <row r="1449" spans="3:5">
      <c r="C1449" s="181" t="s">
        <v>1542</v>
      </c>
      <c r="D1449" s="178">
        <v>74621856</v>
      </c>
      <c r="E1449" s="178">
        <v>0</v>
      </c>
    </row>
    <row r="1450" spans="3:5">
      <c r="C1450" s="179" t="s">
        <v>245</v>
      </c>
      <c r="D1450" s="180">
        <v>115000000</v>
      </c>
      <c r="E1450" s="180">
        <v>7646591.8700000001</v>
      </c>
    </row>
    <row r="1451" spans="3:5">
      <c r="C1451" s="181" t="s">
        <v>1140</v>
      </c>
      <c r="D1451" s="178">
        <v>10000000</v>
      </c>
      <c r="E1451" s="178">
        <v>7646591.8700000001</v>
      </c>
    </row>
    <row r="1452" spans="3:5">
      <c r="C1452" s="181" t="s">
        <v>1190</v>
      </c>
      <c r="D1452" s="178">
        <v>105000000</v>
      </c>
      <c r="E1452" s="178">
        <v>0</v>
      </c>
    </row>
    <row r="1453" spans="3:5">
      <c r="C1453" s="122" t="s">
        <v>258</v>
      </c>
      <c r="D1453" s="178">
        <v>23638967274</v>
      </c>
      <c r="E1453" s="178">
        <v>3637714931.4299998</v>
      </c>
    </row>
    <row r="1454" spans="3:5">
      <c r="C1454" s="179" t="s">
        <v>243</v>
      </c>
      <c r="D1454" s="180">
        <v>8185911633</v>
      </c>
      <c r="E1454" s="180">
        <v>2697942854.3499999</v>
      </c>
    </row>
    <row r="1455" spans="3:5">
      <c r="C1455" s="181" t="s">
        <v>1301</v>
      </c>
      <c r="D1455" s="178">
        <v>7362516</v>
      </c>
      <c r="E1455" s="178">
        <v>0</v>
      </c>
    </row>
    <row r="1456" spans="3:5">
      <c r="C1456" s="181" t="s">
        <v>1300</v>
      </c>
      <c r="D1456" s="178">
        <v>1000000</v>
      </c>
      <c r="E1456" s="178">
        <v>0</v>
      </c>
    </row>
    <row r="1457" spans="3:5">
      <c r="C1457" s="181" t="s">
        <v>1299</v>
      </c>
      <c r="D1457" s="178">
        <v>194161377</v>
      </c>
      <c r="E1457" s="178">
        <v>31808636.489999998</v>
      </c>
    </row>
    <row r="1458" spans="3:5">
      <c r="C1458" s="181" t="s">
        <v>1533</v>
      </c>
      <c r="D1458" s="178">
        <v>25000000</v>
      </c>
      <c r="E1458" s="178">
        <v>0</v>
      </c>
    </row>
    <row r="1459" spans="3:5">
      <c r="C1459" s="181" t="s">
        <v>1686</v>
      </c>
      <c r="D1459" s="178">
        <v>6228157</v>
      </c>
      <c r="E1459" s="178">
        <v>0</v>
      </c>
    </row>
    <row r="1460" spans="3:5">
      <c r="C1460" s="181" t="s">
        <v>1298</v>
      </c>
      <c r="D1460" s="178">
        <v>4329132</v>
      </c>
      <c r="E1460" s="178">
        <v>0</v>
      </c>
    </row>
    <row r="1461" spans="3:5">
      <c r="C1461" s="181" t="s">
        <v>1297</v>
      </c>
      <c r="D1461" s="178">
        <v>2513122</v>
      </c>
      <c r="E1461" s="178">
        <v>0</v>
      </c>
    </row>
    <row r="1462" spans="3:5">
      <c r="C1462" s="181" t="s">
        <v>436</v>
      </c>
      <c r="D1462" s="178">
        <v>150000000</v>
      </c>
      <c r="E1462" s="178">
        <v>31850189.810000002</v>
      </c>
    </row>
    <row r="1463" spans="3:5">
      <c r="C1463" s="181" t="s">
        <v>1252</v>
      </c>
      <c r="D1463" s="178">
        <v>1300000000</v>
      </c>
      <c r="E1463" s="178">
        <v>940202771.92999995</v>
      </c>
    </row>
    <row r="1464" spans="3:5">
      <c r="C1464" s="181" t="s">
        <v>1687</v>
      </c>
      <c r="D1464" s="178">
        <v>9000000</v>
      </c>
      <c r="E1464" s="178">
        <v>0</v>
      </c>
    </row>
    <row r="1465" spans="3:5">
      <c r="C1465" s="181" t="s">
        <v>1688</v>
      </c>
      <c r="D1465" s="178">
        <v>77011014</v>
      </c>
      <c r="E1465" s="178">
        <v>19022339.789999999</v>
      </c>
    </row>
    <row r="1466" spans="3:5">
      <c r="C1466" s="181" t="s">
        <v>1251</v>
      </c>
      <c r="D1466" s="178">
        <v>2000000</v>
      </c>
      <c r="E1466" s="178">
        <v>0</v>
      </c>
    </row>
    <row r="1467" spans="3:5">
      <c r="C1467" s="181" t="s">
        <v>1296</v>
      </c>
      <c r="D1467" s="178">
        <v>65535117</v>
      </c>
      <c r="E1467" s="178">
        <v>0</v>
      </c>
    </row>
    <row r="1468" spans="3:5">
      <c r="C1468" s="181" t="s">
        <v>437</v>
      </c>
      <c r="D1468" s="178">
        <v>610000001</v>
      </c>
      <c r="E1468" s="178">
        <v>355987390.83999997</v>
      </c>
    </row>
    <row r="1469" spans="3:5">
      <c r="C1469" s="181" t="s">
        <v>1743</v>
      </c>
      <c r="D1469" s="178">
        <v>0</v>
      </c>
      <c r="E1469" s="178">
        <v>38591576.390000001</v>
      </c>
    </row>
    <row r="1470" spans="3:5">
      <c r="C1470" s="181" t="s">
        <v>1295</v>
      </c>
      <c r="D1470" s="178">
        <v>779207</v>
      </c>
      <c r="E1470" s="178">
        <v>0</v>
      </c>
    </row>
    <row r="1471" spans="3:5">
      <c r="C1471" s="181" t="s">
        <v>438</v>
      </c>
      <c r="D1471" s="178">
        <v>940000000</v>
      </c>
      <c r="E1471" s="178">
        <v>188709742.41999999</v>
      </c>
    </row>
    <row r="1472" spans="3:5">
      <c r="C1472" s="181" t="s">
        <v>1294</v>
      </c>
      <c r="D1472" s="178">
        <v>8415087</v>
      </c>
      <c r="E1472" s="178">
        <v>0</v>
      </c>
    </row>
    <row r="1473" spans="3:5">
      <c r="C1473" s="181" t="s">
        <v>1250</v>
      </c>
      <c r="D1473" s="178">
        <v>17424123</v>
      </c>
      <c r="E1473" s="178">
        <v>0</v>
      </c>
    </row>
    <row r="1474" spans="3:5">
      <c r="C1474" s="181" t="s">
        <v>1689</v>
      </c>
      <c r="D1474" s="178">
        <v>16847189</v>
      </c>
      <c r="E1474" s="178">
        <v>0</v>
      </c>
    </row>
    <row r="1475" spans="3:5">
      <c r="C1475" s="181" t="s">
        <v>1690</v>
      </c>
      <c r="D1475" s="178">
        <v>193657772</v>
      </c>
      <c r="E1475" s="178">
        <v>0</v>
      </c>
    </row>
    <row r="1476" spans="3:5">
      <c r="C1476" s="181" t="s">
        <v>459</v>
      </c>
      <c r="D1476" s="178">
        <v>10554785</v>
      </c>
      <c r="E1476" s="178">
        <v>0</v>
      </c>
    </row>
    <row r="1477" spans="3:5">
      <c r="C1477" s="181" t="s">
        <v>1293</v>
      </c>
      <c r="D1477" s="178">
        <v>1235409</v>
      </c>
      <c r="E1477" s="178">
        <v>0</v>
      </c>
    </row>
    <row r="1478" spans="3:5">
      <c r="C1478" s="181" t="s">
        <v>1029</v>
      </c>
      <c r="D1478" s="178">
        <v>6755924</v>
      </c>
      <c r="E1478" s="178">
        <v>0</v>
      </c>
    </row>
    <row r="1479" spans="3:5">
      <c r="C1479" s="181" t="s">
        <v>1766</v>
      </c>
      <c r="D1479" s="178">
        <v>0</v>
      </c>
      <c r="E1479" s="178">
        <v>0</v>
      </c>
    </row>
    <row r="1480" spans="3:5">
      <c r="C1480" s="181" t="s">
        <v>1292</v>
      </c>
      <c r="D1480" s="178">
        <v>41882</v>
      </c>
      <c r="E1480" s="178">
        <v>0</v>
      </c>
    </row>
    <row r="1481" spans="3:5">
      <c r="C1481" s="181" t="s">
        <v>1691</v>
      </c>
      <c r="D1481" s="178">
        <v>24000000</v>
      </c>
      <c r="E1481" s="178">
        <v>0</v>
      </c>
    </row>
    <row r="1482" spans="3:5">
      <c r="C1482" s="181" t="s">
        <v>439</v>
      </c>
      <c r="D1482" s="178">
        <v>2873229</v>
      </c>
      <c r="E1482" s="178">
        <v>2860566.7</v>
      </c>
    </row>
    <row r="1483" spans="3:5">
      <c r="C1483" s="181" t="s">
        <v>1291</v>
      </c>
      <c r="D1483" s="178">
        <v>55999</v>
      </c>
      <c r="E1483" s="178">
        <v>0</v>
      </c>
    </row>
    <row r="1484" spans="3:5">
      <c r="C1484" s="181" t="s">
        <v>1290</v>
      </c>
      <c r="D1484" s="178">
        <v>3264355</v>
      </c>
      <c r="E1484" s="178">
        <v>0</v>
      </c>
    </row>
    <row r="1485" spans="3:5">
      <c r="C1485" s="181" t="s">
        <v>440</v>
      </c>
      <c r="D1485" s="178">
        <v>486807313</v>
      </c>
      <c r="E1485" s="178">
        <v>902993826.59000003</v>
      </c>
    </row>
    <row r="1486" spans="3:5">
      <c r="C1486" s="181" t="s">
        <v>1289</v>
      </c>
      <c r="D1486" s="178">
        <v>135000000</v>
      </c>
      <c r="E1486" s="178">
        <v>0</v>
      </c>
    </row>
    <row r="1487" spans="3:5">
      <c r="C1487" s="181" t="s">
        <v>1030</v>
      </c>
      <c r="D1487" s="178">
        <v>1235409</v>
      </c>
      <c r="E1487" s="178">
        <v>0</v>
      </c>
    </row>
    <row r="1488" spans="3:5">
      <c r="C1488" s="181" t="s">
        <v>1288</v>
      </c>
      <c r="D1488" s="178">
        <v>2000000</v>
      </c>
      <c r="E1488" s="178">
        <v>0</v>
      </c>
    </row>
    <row r="1489" spans="3:5">
      <c r="C1489" s="181" t="s">
        <v>597</v>
      </c>
      <c r="D1489" s="178">
        <v>1235409</v>
      </c>
      <c r="E1489" s="178">
        <v>0</v>
      </c>
    </row>
    <row r="1490" spans="3:5">
      <c r="C1490" s="181" t="s">
        <v>1287</v>
      </c>
      <c r="D1490" s="178">
        <v>2223577</v>
      </c>
      <c r="E1490" s="178">
        <v>0</v>
      </c>
    </row>
    <row r="1491" spans="3:5">
      <c r="C1491" s="181" t="s">
        <v>1286</v>
      </c>
      <c r="D1491" s="178">
        <v>13816424</v>
      </c>
      <c r="E1491" s="178">
        <v>0</v>
      </c>
    </row>
    <row r="1492" spans="3:5">
      <c r="C1492" s="181" t="s">
        <v>441</v>
      </c>
      <c r="D1492" s="178">
        <v>80162210</v>
      </c>
      <c r="E1492" s="178">
        <v>38186736.590000004</v>
      </c>
    </row>
    <row r="1493" spans="3:5">
      <c r="C1493" s="181" t="s">
        <v>1541</v>
      </c>
      <c r="D1493" s="178">
        <v>74323660</v>
      </c>
      <c r="E1493" s="178">
        <v>0</v>
      </c>
    </row>
    <row r="1494" spans="3:5">
      <c r="C1494" s="181" t="s">
        <v>1031</v>
      </c>
      <c r="D1494" s="178">
        <v>5885745</v>
      </c>
      <c r="E1494" s="178">
        <v>0</v>
      </c>
    </row>
    <row r="1495" spans="3:5">
      <c r="C1495" s="181" t="s">
        <v>1285</v>
      </c>
      <c r="D1495" s="178">
        <v>1217491</v>
      </c>
      <c r="E1495" s="178">
        <v>0</v>
      </c>
    </row>
    <row r="1496" spans="3:5">
      <c r="C1496" s="181" t="s">
        <v>1032</v>
      </c>
      <c r="D1496" s="178">
        <v>779207</v>
      </c>
      <c r="E1496" s="178">
        <v>0</v>
      </c>
    </row>
    <row r="1497" spans="3:5">
      <c r="C1497" s="181" t="s">
        <v>1284</v>
      </c>
      <c r="D1497" s="178">
        <v>1226842</v>
      </c>
      <c r="E1497" s="178">
        <v>0</v>
      </c>
    </row>
    <row r="1498" spans="3:5">
      <c r="C1498" s="181" t="s">
        <v>1283</v>
      </c>
      <c r="D1498" s="178">
        <v>50000000</v>
      </c>
      <c r="E1498" s="178">
        <v>0</v>
      </c>
    </row>
    <row r="1499" spans="3:5">
      <c r="C1499" s="181" t="s">
        <v>1540</v>
      </c>
      <c r="D1499" s="178">
        <v>75000000</v>
      </c>
      <c r="E1499" s="178">
        <v>0</v>
      </c>
    </row>
    <row r="1500" spans="3:5">
      <c r="C1500" s="181" t="s">
        <v>478</v>
      </c>
      <c r="D1500" s="178">
        <v>5000000</v>
      </c>
      <c r="E1500" s="178">
        <v>1960357.84</v>
      </c>
    </row>
    <row r="1501" spans="3:5">
      <c r="C1501" s="181" t="s">
        <v>1282</v>
      </c>
      <c r="D1501" s="178">
        <v>80000000</v>
      </c>
      <c r="E1501" s="178">
        <v>0</v>
      </c>
    </row>
    <row r="1502" spans="3:5">
      <c r="C1502" s="181" t="s">
        <v>1539</v>
      </c>
      <c r="D1502" s="178">
        <v>31691995</v>
      </c>
      <c r="E1502" s="178">
        <v>0</v>
      </c>
    </row>
    <row r="1503" spans="3:5">
      <c r="C1503" s="181" t="s">
        <v>1281</v>
      </c>
      <c r="D1503" s="178">
        <v>3922569</v>
      </c>
      <c r="E1503" s="178">
        <v>0</v>
      </c>
    </row>
    <row r="1504" spans="3:5">
      <c r="C1504" s="181" t="s">
        <v>442</v>
      </c>
      <c r="D1504" s="178">
        <v>2000000</v>
      </c>
      <c r="E1504" s="178">
        <v>0</v>
      </c>
    </row>
    <row r="1505" spans="3:5">
      <c r="C1505" s="181" t="s">
        <v>1692</v>
      </c>
      <c r="D1505" s="178">
        <v>1000000000</v>
      </c>
      <c r="E1505" s="178">
        <v>0</v>
      </c>
    </row>
    <row r="1506" spans="3:5">
      <c r="C1506" s="181" t="s">
        <v>1280</v>
      </c>
      <c r="D1506" s="178">
        <v>36754019</v>
      </c>
      <c r="E1506" s="178">
        <v>0</v>
      </c>
    </row>
    <row r="1507" spans="3:5">
      <c r="C1507" s="181" t="s">
        <v>921</v>
      </c>
      <c r="D1507" s="178">
        <v>2642087</v>
      </c>
      <c r="E1507" s="178">
        <v>0</v>
      </c>
    </row>
    <row r="1508" spans="3:5">
      <c r="C1508" s="181" t="s">
        <v>922</v>
      </c>
      <c r="D1508" s="178">
        <v>2083629</v>
      </c>
      <c r="E1508" s="178">
        <v>0</v>
      </c>
    </row>
    <row r="1509" spans="3:5">
      <c r="C1509" s="181" t="s">
        <v>923</v>
      </c>
      <c r="D1509" s="178">
        <v>3397736</v>
      </c>
      <c r="E1509" s="178">
        <v>0</v>
      </c>
    </row>
    <row r="1510" spans="3:5">
      <c r="C1510" s="181" t="s">
        <v>1538</v>
      </c>
      <c r="D1510" s="178">
        <v>12635469</v>
      </c>
      <c r="E1510" s="178">
        <v>0</v>
      </c>
    </row>
    <row r="1511" spans="3:5">
      <c r="C1511" s="181" t="s">
        <v>477</v>
      </c>
      <c r="D1511" s="178">
        <v>26665895</v>
      </c>
      <c r="E1511" s="178">
        <v>0</v>
      </c>
    </row>
    <row r="1512" spans="3:5">
      <c r="C1512" s="181" t="s">
        <v>1279</v>
      </c>
      <c r="D1512" s="178">
        <v>138712</v>
      </c>
      <c r="E1512" s="178">
        <v>0</v>
      </c>
    </row>
    <row r="1513" spans="3:5">
      <c r="C1513" s="181" t="s">
        <v>1278</v>
      </c>
      <c r="D1513" s="178">
        <v>3356164</v>
      </c>
      <c r="E1513" s="178">
        <v>0</v>
      </c>
    </row>
    <row r="1514" spans="3:5">
      <c r="C1514" s="181" t="s">
        <v>1277</v>
      </c>
      <c r="D1514" s="178">
        <v>14404663</v>
      </c>
      <c r="E1514" s="178">
        <v>0</v>
      </c>
    </row>
    <row r="1515" spans="3:5">
      <c r="C1515" s="181" t="s">
        <v>460</v>
      </c>
      <c r="D1515" s="178">
        <v>5404349</v>
      </c>
      <c r="E1515" s="178">
        <v>0</v>
      </c>
    </row>
    <row r="1516" spans="3:5">
      <c r="C1516" s="181" t="s">
        <v>1276</v>
      </c>
      <c r="D1516" s="178">
        <v>3397736</v>
      </c>
      <c r="E1516" s="178">
        <v>0</v>
      </c>
    </row>
    <row r="1517" spans="3:5">
      <c r="C1517" s="181" t="s">
        <v>1058</v>
      </c>
      <c r="D1517" s="178">
        <v>70707142</v>
      </c>
      <c r="E1517" s="178">
        <v>18150189.199999999</v>
      </c>
    </row>
    <row r="1518" spans="3:5">
      <c r="C1518" s="181" t="s">
        <v>1537</v>
      </c>
      <c r="D1518" s="178">
        <v>45320695</v>
      </c>
      <c r="E1518" s="178">
        <v>0</v>
      </c>
    </row>
    <row r="1519" spans="3:5">
      <c r="C1519" s="181" t="s">
        <v>933</v>
      </c>
      <c r="D1519" s="178">
        <v>3397736</v>
      </c>
      <c r="E1519" s="178">
        <v>0</v>
      </c>
    </row>
    <row r="1520" spans="3:5">
      <c r="C1520" s="181" t="s">
        <v>1275</v>
      </c>
      <c r="D1520" s="178">
        <v>13049408</v>
      </c>
      <c r="E1520" s="178">
        <v>0</v>
      </c>
    </row>
    <row r="1521" spans="3:5">
      <c r="C1521" s="181" t="s">
        <v>1274</v>
      </c>
      <c r="D1521" s="178">
        <v>3397736</v>
      </c>
      <c r="E1521" s="178">
        <v>0</v>
      </c>
    </row>
    <row r="1522" spans="3:5">
      <c r="C1522" s="181" t="s">
        <v>1142</v>
      </c>
      <c r="D1522" s="178">
        <v>10991381</v>
      </c>
      <c r="E1522" s="178">
        <v>0</v>
      </c>
    </row>
    <row r="1523" spans="3:5">
      <c r="C1523" s="181" t="s">
        <v>1536</v>
      </c>
      <c r="D1523" s="178">
        <v>327553</v>
      </c>
      <c r="E1523" s="178">
        <v>0</v>
      </c>
    </row>
    <row r="1524" spans="3:5">
      <c r="C1524" s="181" t="s">
        <v>1273</v>
      </c>
      <c r="D1524" s="178">
        <v>7508745</v>
      </c>
      <c r="E1524" s="178">
        <v>0</v>
      </c>
    </row>
    <row r="1525" spans="3:5">
      <c r="C1525" s="181" t="s">
        <v>1535</v>
      </c>
      <c r="D1525" s="178">
        <v>79000000</v>
      </c>
      <c r="E1525" s="178">
        <v>0</v>
      </c>
    </row>
    <row r="1526" spans="3:5">
      <c r="C1526" s="181" t="s">
        <v>1143</v>
      </c>
      <c r="D1526" s="178">
        <v>5872846</v>
      </c>
      <c r="E1526" s="178">
        <v>0</v>
      </c>
    </row>
    <row r="1527" spans="3:5">
      <c r="C1527" s="181" t="s">
        <v>1033</v>
      </c>
      <c r="D1527" s="178">
        <v>1000000</v>
      </c>
      <c r="E1527" s="178">
        <v>0</v>
      </c>
    </row>
    <row r="1528" spans="3:5">
      <c r="C1528" s="181" t="s">
        <v>1034</v>
      </c>
      <c r="D1528" s="178">
        <v>150000000</v>
      </c>
      <c r="E1528" s="178">
        <v>25216718.969999999</v>
      </c>
    </row>
    <row r="1529" spans="3:5">
      <c r="C1529" s="181" t="s">
        <v>1272</v>
      </c>
      <c r="D1529" s="178">
        <v>3397736</v>
      </c>
      <c r="E1529" s="178">
        <v>0</v>
      </c>
    </row>
    <row r="1530" spans="3:5">
      <c r="C1530" s="181" t="s">
        <v>826</v>
      </c>
      <c r="D1530" s="178">
        <v>2768368</v>
      </c>
      <c r="E1530" s="178">
        <v>285927.18</v>
      </c>
    </row>
    <row r="1531" spans="3:5">
      <c r="C1531" s="181" t="s">
        <v>1271</v>
      </c>
      <c r="D1531" s="178">
        <v>2083629</v>
      </c>
      <c r="E1531" s="178">
        <v>0</v>
      </c>
    </row>
    <row r="1532" spans="3:5">
      <c r="C1532" s="181" t="s">
        <v>443</v>
      </c>
      <c r="D1532" s="178">
        <v>113083454</v>
      </c>
      <c r="E1532" s="178">
        <v>0</v>
      </c>
    </row>
    <row r="1533" spans="3:5">
      <c r="C1533" s="181" t="s">
        <v>1270</v>
      </c>
      <c r="D1533" s="178">
        <v>3397736</v>
      </c>
      <c r="E1533" s="178">
        <v>0</v>
      </c>
    </row>
    <row r="1534" spans="3:5">
      <c r="C1534" s="181" t="s">
        <v>479</v>
      </c>
      <c r="D1534" s="178">
        <v>511857547</v>
      </c>
      <c r="E1534" s="178">
        <v>0</v>
      </c>
    </row>
    <row r="1535" spans="3:5">
      <c r="C1535" s="181" t="s">
        <v>1269</v>
      </c>
      <c r="D1535" s="178">
        <v>1386558</v>
      </c>
      <c r="E1535" s="178">
        <v>0</v>
      </c>
    </row>
    <row r="1536" spans="3:5">
      <c r="C1536" s="181" t="s">
        <v>444</v>
      </c>
      <c r="D1536" s="178">
        <v>162584301</v>
      </c>
      <c r="E1536" s="178">
        <v>0</v>
      </c>
    </row>
    <row r="1537" spans="3:5">
      <c r="C1537" s="181" t="s">
        <v>1268</v>
      </c>
      <c r="D1537" s="178">
        <v>10362072</v>
      </c>
      <c r="E1537" s="178">
        <v>0</v>
      </c>
    </row>
    <row r="1538" spans="3:5">
      <c r="C1538" s="181" t="s">
        <v>1144</v>
      </c>
      <c r="D1538" s="178">
        <v>4956061</v>
      </c>
      <c r="E1538" s="178">
        <v>0</v>
      </c>
    </row>
    <row r="1539" spans="3:5">
      <c r="C1539" s="181" t="s">
        <v>1145</v>
      </c>
      <c r="D1539" s="178">
        <v>3630913</v>
      </c>
      <c r="E1539" s="178">
        <v>0</v>
      </c>
    </row>
    <row r="1540" spans="3:5">
      <c r="C1540" s="181" t="s">
        <v>1267</v>
      </c>
      <c r="D1540" s="178">
        <v>2751631</v>
      </c>
      <c r="E1540" s="178">
        <v>0</v>
      </c>
    </row>
    <row r="1541" spans="3:5">
      <c r="C1541" s="181" t="s">
        <v>445</v>
      </c>
      <c r="D1541" s="178">
        <v>26302201</v>
      </c>
      <c r="E1541" s="178">
        <v>0</v>
      </c>
    </row>
    <row r="1542" spans="3:5">
      <c r="C1542" s="181" t="s">
        <v>1249</v>
      </c>
      <c r="D1542" s="178">
        <v>249956945</v>
      </c>
      <c r="E1542" s="178">
        <v>85389419.920000002</v>
      </c>
    </row>
    <row r="1543" spans="3:5">
      <c r="C1543" s="181" t="s">
        <v>446</v>
      </c>
      <c r="D1543" s="178">
        <v>1900475</v>
      </c>
      <c r="E1543" s="178">
        <v>16726463.689999999</v>
      </c>
    </row>
    <row r="1544" spans="3:5">
      <c r="C1544" s="181" t="s">
        <v>1266</v>
      </c>
      <c r="D1544" s="178">
        <v>7000000</v>
      </c>
      <c r="E1544" s="178">
        <v>0</v>
      </c>
    </row>
    <row r="1545" spans="3:5">
      <c r="C1545" s="181" t="s">
        <v>1265</v>
      </c>
      <c r="D1545" s="178">
        <v>2692079</v>
      </c>
      <c r="E1545" s="178">
        <v>0</v>
      </c>
    </row>
    <row r="1546" spans="3:5">
      <c r="C1546" s="181" t="s">
        <v>827</v>
      </c>
      <c r="D1546" s="178">
        <v>1572428</v>
      </c>
      <c r="E1546" s="178">
        <v>0</v>
      </c>
    </row>
    <row r="1547" spans="3:5">
      <c r="C1547" s="181" t="s">
        <v>1264</v>
      </c>
      <c r="D1547" s="178">
        <v>15000000</v>
      </c>
      <c r="E1547" s="178">
        <v>0</v>
      </c>
    </row>
    <row r="1548" spans="3:5">
      <c r="C1548" s="181" t="s">
        <v>924</v>
      </c>
      <c r="D1548" s="178">
        <v>11067494</v>
      </c>
      <c r="E1548" s="178">
        <v>0</v>
      </c>
    </row>
    <row r="1549" spans="3:5">
      <c r="C1549" s="181" t="s">
        <v>1263</v>
      </c>
      <c r="D1549" s="178">
        <v>11067494</v>
      </c>
      <c r="E1549" s="178">
        <v>0</v>
      </c>
    </row>
    <row r="1550" spans="3:5">
      <c r="C1550" s="181" t="s">
        <v>1262</v>
      </c>
      <c r="D1550" s="178">
        <v>11602629</v>
      </c>
      <c r="E1550" s="178">
        <v>0</v>
      </c>
    </row>
    <row r="1551" spans="3:5">
      <c r="C1551" s="181" t="s">
        <v>1261</v>
      </c>
      <c r="D1551" s="178">
        <v>498000</v>
      </c>
      <c r="E1551" s="178">
        <v>0</v>
      </c>
    </row>
    <row r="1552" spans="3:5">
      <c r="C1552" s="181" t="s">
        <v>925</v>
      </c>
      <c r="D1552" s="178">
        <v>7011234</v>
      </c>
      <c r="E1552" s="178">
        <v>0</v>
      </c>
    </row>
    <row r="1553" spans="3:5">
      <c r="C1553" s="181" t="s">
        <v>1260</v>
      </c>
      <c r="D1553" s="178">
        <v>498000</v>
      </c>
      <c r="E1553" s="178">
        <v>0</v>
      </c>
    </row>
    <row r="1554" spans="3:5">
      <c r="C1554" s="181" t="s">
        <v>926</v>
      </c>
      <c r="D1554" s="178">
        <v>2083629</v>
      </c>
      <c r="E1554" s="178">
        <v>0</v>
      </c>
    </row>
    <row r="1555" spans="3:5">
      <c r="C1555" s="181" t="s">
        <v>1767</v>
      </c>
      <c r="D1555" s="178">
        <v>0</v>
      </c>
      <c r="E1555" s="178">
        <v>0</v>
      </c>
    </row>
    <row r="1556" spans="3:5">
      <c r="C1556" s="181" t="s">
        <v>1259</v>
      </c>
      <c r="D1556" s="178">
        <v>498000</v>
      </c>
      <c r="E1556" s="178">
        <v>0</v>
      </c>
    </row>
    <row r="1557" spans="3:5">
      <c r="C1557" s="181" t="s">
        <v>1258</v>
      </c>
      <c r="D1557" s="178">
        <v>3397736</v>
      </c>
      <c r="E1557" s="178">
        <v>0</v>
      </c>
    </row>
    <row r="1558" spans="3:5">
      <c r="C1558" s="181" t="s">
        <v>927</v>
      </c>
      <c r="D1558" s="178">
        <v>3397736</v>
      </c>
      <c r="E1558" s="178">
        <v>0</v>
      </c>
    </row>
    <row r="1559" spans="3:5">
      <c r="C1559" s="181" t="s">
        <v>928</v>
      </c>
      <c r="D1559" s="178">
        <v>3924529</v>
      </c>
      <c r="E1559" s="178">
        <v>0</v>
      </c>
    </row>
    <row r="1560" spans="3:5">
      <c r="C1560" s="181" t="s">
        <v>1257</v>
      </c>
      <c r="D1560" s="178">
        <v>745000000</v>
      </c>
      <c r="E1560" s="178">
        <v>0</v>
      </c>
    </row>
    <row r="1561" spans="3:5">
      <c r="C1561" s="181" t="s">
        <v>1035</v>
      </c>
      <c r="D1561" s="178">
        <v>11936392</v>
      </c>
      <c r="E1561" s="178">
        <v>0</v>
      </c>
    </row>
    <row r="1562" spans="3:5">
      <c r="C1562" s="181" t="s">
        <v>929</v>
      </c>
      <c r="D1562" s="178">
        <v>3397736</v>
      </c>
      <c r="E1562" s="178">
        <v>0</v>
      </c>
    </row>
    <row r="1563" spans="3:5">
      <c r="C1563" s="181" t="s">
        <v>930</v>
      </c>
      <c r="D1563" s="178">
        <v>1386558</v>
      </c>
      <c r="E1563" s="178">
        <v>0</v>
      </c>
    </row>
    <row r="1564" spans="3:5">
      <c r="C1564" s="181" t="s">
        <v>1256</v>
      </c>
      <c r="D1564" s="178">
        <v>3397736</v>
      </c>
      <c r="E1564" s="178">
        <v>0</v>
      </c>
    </row>
    <row r="1565" spans="3:5">
      <c r="C1565" s="181" t="s">
        <v>931</v>
      </c>
      <c r="D1565" s="178">
        <v>2083629</v>
      </c>
      <c r="E1565" s="178">
        <v>0</v>
      </c>
    </row>
    <row r="1566" spans="3:5">
      <c r="C1566" s="181" t="s">
        <v>932</v>
      </c>
      <c r="D1566" s="178">
        <v>976009</v>
      </c>
      <c r="E1566" s="178">
        <v>0</v>
      </c>
    </row>
    <row r="1567" spans="3:5">
      <c r="C1567" s="181" t="s">
        <v>1255</v>
      </c>
      <c r="D1567" s="178">
        <v>976009</v>
      </c>
      <c r="E1567" s="178">
        <v>0</v>
      </c>
    </row>
    <row r="1568" spans="3:5">
      <c r="C1568" s="179" t="s">
        <v>245</v>
      </c>
      <c r="D1568" s="180">
        <v>896795398</v>
      </c>
      <c r="E1568" s="180">
        <v>433671920.65000004</v>
      </c>
    </row>
    <row r="1569" spans="3:5">
      <c r="C1569" s="181" t="s">
        <v>1254</v>
      </c>
      <c r="D1569" s="178">
        <v>241231338</v>
      </c>
      <c r="E1569" s="178">
        <v>32572688.609999999</v>
      </c>
    </row>
    <row r="1570" spans="3:5">
      <c r="C1570" s="181" t="s">
        <v>1253</v>
      </c>
      <c r="D1570" s="178">
        <v>172342885</v>
      </c>
      <c r="E1570" s="178">
        <v>14304009.449999999</v>
      </c>
    </row>
    <row r="1571" spans="3:5">
      <c r="C1571" s="181" t="s">
        <v>507</v>
      </c>
      <c r="D1571" s="178">
        <v>300000000</v>
      </c>
      <c r="E1571" s="178">
        <v>277995762.07999998</v>
      </c>
    </row>
    <row r="1572" spans="3:5">
      <c r="C1572" s="181" t="s">
        <v>508</v>
      </c>
      <c r="D1572" s="178">
        <v>66984706</v>
      </c>
      <c r="E1572" s="178">
        <v>61976739.340000004</v>
      </c>
    </row>
    <row r="1573" spans="3:5">
      <c r="C1573" s="181" t="s">
        <v>1036</v>
      </c>
      <c r="D1573" s="178">
        <v>48027920</v>
      </c>
      <c r="E1573" s="178">
        <v>46822721.170000002</v>
      </c>
    </row>
    <row r="1574" spans="3:5">
      <c r="C1574" s="181" t="s">
        <v>509</v>
      </c>
      <c r="D1574" s="178">
        <v>68208549</v>
      </c>
      <c r="E1574" s="178">
        <v>0</v>
      </c>
    </row>
    <row r="1575" spans="3:5">
      <c r="C1575" s="179" t="s">
        <v>260</v>
      </c>
      <c r="D1575" s="180">
        <v>3073696114</v>
      </c>
      <c r="E1575" s="180">
        <v>338663094.66000003</v>
      </c>
    </row>
    <row r="1576" spans="3:5">
      <c r="C1576" s="181" t="s">
        <v>1027</v>
      </c>
      <c r="D1576" s="178">
        <v>3073696114</v>
      </c>
      <c r="E1576" s="178">
        <v>338663094.66000003</v>
      </c>
    </row>
    <row r="1577" spans="3:5">
      <c r="C1577" s="179" t="s">
        <v>246</v>
      </c>
      <c r="D1577" s="180">
        <v>11482564129</v>
      </c>
      <c r="E1577" s="180">
        <v>167437061.76999998</v>
      </c>
    </row>
    <row r="1578" spans="3:5">
      <c r="C1578" s="181" t="s">
        <v>1693</v>
      </c>
      <c r="D1578" s="178">
        <v>631100000</v>
      </c>
      <c r="E1578" s="178">
        <v>0</v>
      </c>
    </row>
    <row r="1579" spans="3:5">
      <c r="C1579" s="181" t="s">
        <v>436</v>
      </c>
      <c r="D1579" s="178">
        <v>1914989645</v>
      </c>
      <c r="E1579" s="178">
        <v>108432420.56</v>
      </c>
    </row>
    <row r="1580" spans="3:5">
      <c r="C1580" s="181" t="s">
        <v>437</v>
      </c>
      <c r="D1580" s="178">
        <v>7257650000</v>
      </c>
      <c r="E1580" s="178">
        <v>17122309.77</v>
      </c>
    </row>
    <row r="1581" spans="3:5">
      <c r="C1581" s="181" t="s">
        <v>1028</v>
      </c>
      <c r="D1581" s="178">
        <v>12622000</v>
      </c>
      <c r="E1581" s="178">
        <v>0</v>
      </c>
    </row>
    <row r="1582" spans="3:5">
      <c r="C1582" s="181" t="s">
        <v>1690</v>
      </c>
      <c r="D1582" s="178">
        <v>167092639</v>
      </c>
      <c r="E1582" s="178">
        <v>0</v>
      </c>
    </row>
    <row r="1583" spans="3:5">
      <c r="C1583" s="181" t="s">
        <v>1691</v>
      </c>
      <c r="D1583" s="178">
        <v>607907361</v>
      </c>
      <c r="E1583" s="178">
        <v>0</v>
      </c>
    </row>
    <row r="1584" spans="3:5">
      <c r="C1584" s="181" t="s">
        <v>1569</v>
      </c>
      <c r="D1584" s="178">
        <v>750000000</v>
      </c>
      <c r="E1584" s="178">
        <v>0</v>
      </c>
    </row>
    <row r="1585" spans="3:5">
      <c r="C1585" s="181" t="s">
        <v>507</v>
      </c>
      <c r="D1585" s="178">
        <v>141202484</v>
      </c>
      <c r="E1585" s="178">
        <v>41882331.439999998</v>
      </c>
    </row>
    <row r="1586" spans="3:5">
      <c r="C1586" s="122" t="s">
        <v>259</v>
      </c>
      <c r="D1586" s="178">
        <v>5994134828</v>
      </c>
      <c r="E1586" s="178">
        <v>309829089.17000002</v>
      </c>
    </row>
    <row r="1587" spans="3:5">
      <c r="C1587" s="179" t="s">
        <v>243</v>
      </c>
      <c r="D1587" s="180">
        <v>1377504632</v>
      </c>
      <c r="E1587" s="180">
        <v>199794107.97000003</v>
      </c>
    </row>
    <row r="1588" spans="3:5">
      <c r="C1588" s="181" t="s">
        <v>244</v>
      </c>
      <c r="D1588" s="178">
        <v>352483469</v>
      </c>
      <c r="E1588" s="178">
        <v>42554339.100000009</v>
      </c>
    </row>
    <row r="1589" spans="3:5">
      <c r="C1589" s="181" t="s">
        <v>447</v>
      </c>
      <c r="D1589" s="178">
        <v>79360000</v>
      </c>
      <c r="E1589" s="178">
        <v>9513206.2300000004</v>
      </c>
    </row>
    <row r="1590" spans="3:5">
      <c r="C1590" s="181" t="s">
        <v>1248</v>
      </c>
      <c r="D1590" s="178">
        <v>4289420</v>
      </c>
      <c r="E1590" s="178">
        <v>0</v>
      </c>
    </row>
    <row r="1591" spans="3:5">
      <c r="C1591" s="181" t="s">
        <v>1694</v>
      </c>
      <c r="D1591" s="178">
        <v>50000001</v>
      </c>
      <c r="E1591" s="178">
        <v>0</v>
      </c>
    </row>
    <row r="1592" spans="3:5">
      <c r="C1592" s="181" t="s">
        <v>1037</v>
      </c>
      <c r="D1592" s="178">
        <v>9806189</v>
      </c>
      <c r="E1592" s="178">
        <v>563597.69999999995</v>
      </c>
    </row>
    <row r="1593" spans="3:5">
      <c r="C1593" s="181" t="s">
        <v>448</v>
      </c>
      <c r="D1593" s="178">
        <v>33681857</v>
      </c>
      <c r="E1593" s="178">
        <v>11971361.82</v>
      </c>
    </row>
    <row r="1594" spans="3:5">
      <c r="C1594" s="181" t="s">
        <v>480</v>
      </c>
      <c r="D1594" s="178">
        <v>9418649</v>
      </c>
      <c r="E1594" s="178">
        <v>9418649</v>
      </c>
    </row>
    <row r="1595" spans="3:5">
      <c r="C1595" s="181" t="s">
        <v>449</v>
      </c>
      <c r="D1595" s="178">
        <v>82824634</v>
      </c>
      <c r="E1595" s="178">
        <v>0</v>
      </c>
    </row>
    <row r="1596" spans="3:5">
      <c r="C1596" s="181" t="s">
        <v>1038</v>
      </c>
      <c r="D1596" s="178">
        <v>144114678</v>
      </c>
      <c r="E1596" s="178">
        <v>11362571.859999999</v>
      </c>
    </row>
    <row r="1597" spans="3:5">
      <c r="C1597" s="181" t="s">
        <v>1247</v>
      </c>
      <c r="D1597" s="178">
        <v>1712885</v>
      </c>
      <c r="E1597" s="178">
        <v>0</v>
      </c>
    </row>
    <row r="1598" spans="3:5">
      <c r="C1598" s="181" t="s">
        <v>450</v>
      </c>
      <c r="D1598" s="178">
        <v>188726880</v>
      </c>
      <c r="E1598" s="178">
        <v>0</v>
      </c>
    </row>
    <row r="1599" spans="3:5">
      <c r="C1599" s="181" t="s">
        <v>461</v>
      </c>
      <c r="D1599" s="178">
        <v>4654539</v>
      </c>
      <c r="E1599" s="178">
        <v>0</v>
      </c>
    </row>
    <row r="1600" spans="3:5">
      <c r="C1600" s="181" t="s">
        <v>1146</v>
      </c>
      <c r="D1600" s="178">
        <v>5000000</v>
      </c>
      <c r="E1600" s="178">
        <v>0</v>
      </c>
    </row>
    <row r="1601" spans="3:5">
      <c r="C1601" s="181" t="s">
        <v>1147</v>
      </c>
      <c r="D1601" s="178">
        <v>31324599</v>
      </c>
      <c r="E1601" s="178">
        <v>0</v>
      </c>
    </row>
    <row r="1602" spans="3:5">
      <c r="C1602" s="181" t="s">
        <v>828</v>
      </c>
      <c r="D1602" s="178">
        <v>380106832</v>
      </c>
      <c r="E1602" s="178">
        <v>114410382.26000001</v>
      </c>
    </row>
    <row r="1603" spans="3:5">
      <c r="C1603" s="179" t="s">
        <v>245</v>
      </c>
      <c r="D1603" s="180">
        <v>20000000</v>
      </c>
      <c r="E1603" s="180">
        <v>0</v>
      </c>
    </row>
    <row r="1604" spans="3:5">
      <c r="C1604" s="181" t="s">
        <v>451</v>
      </c>
      <c r="D1604" s="178">
        <v>20000000</v>
      </c>
      <c r="E1604" s="178">
        <v>0</v>
      </c>
    </row>
    <row r="1605" spans="3:5">
      <c r="C1605" s="179" t="s">
        <v>260</v>
      </c>
      <c r="D1605" s="180">
        <v>250000000</v>
      </c>
      <c r="E1605" s="180">
        <v>27527721</v>
      </c>
    </row>
    <row r="1606" spans="3:5">
      <c r="C1606" s="181" t="s">
        <v>828</v>
      </c>
      <c r="D1606" s="178">
        <v>250000000</v>
      </c>
      <c r="E1606" s="178">
        <v>27527721</v>
      </c>
    </row>
    <row r="1607" spans="3:5">
      <c r="C1607" s="179" t="s">
        <v>246</v>
      </c>
      <c r="D1607" s="180">
        <v>3962605662</v>
      </c>
      <c r="E1607" s="180">
        <v>67284884.150000006</v>
      </c>
    </row>
    <row r="1608" spans="3:5">
      <c r="C1608" s="181" t="s">
        <v>244</v>
      </c>
      <c r="D1608" s="178">
        <v>2017388708</v>
      </c>
      <c r="E1608" s="178">
        <v>67284884.150000006</v>
      </c>
    </row>
    <row r="1609" spans="3:5">
      <c r="C1609" s="181" t="s">
        <v>1246</v>
      </c>
      <c r="D1609" s="178">
        <v>315550000</v>
      </c>
      <c r="E1609" s="178">
        <v>0</v>
      </c>
    </row>
    <row r="1610" spans="3:5">
      <c r="C1610" s="181" t="s">
        <v>447</v>
      </c>
      <c r="D1610" s="178">
        <v>757320000</v>
      </c>
      <c r="E1610" s="178">
        <v>0</v>
      </c>
    </row>
    <row r="1611" spans="3:5">
      <c r="C1611" s="181" t="s">
        <v>1148</v>
      </c>
      <c r="D1611" s="178">
        <v>252440000</v>
      </c>
      <c r="E1611" s="178">
        <v>0</v>
      </c>
    </row>
    <row r="1612" spans="3:5">
      <c r="C1612" s="181" t="s">
        <v>449</v>
      </c>
      <c r="D1612" s="178">
        <v>410215000</v>
      </c>
      <c r="E1612" s="178">
        <v>0</v>
      </c>
    </row>
    <row r="1613" spans="3:5">
      <c r="C1613" s="181" t="s">
        <v>1695</v>
      </c>
      <c r="D1613" s="178">
        <v>209691954</v>
      </c>
      <c r="E1613" s="178">
        <v>0</v>
      </c>
    </row>
    <row r="1614" spans="3:5">
      <c r="C1614" s="179" t="s">
        <v>247</v>
      </c>
      <c r="D1614" s="180">
        <v>384024534</v>
      </c>
      <c r="E1614" s="180">
        <v>15222376.050000001</v>
      </c>
    </row>
    <row r="1615" spans="3:5">
      <c r="C1615" s="181" t="s">
        <v>244</v>
      </c>
      <c r="D1615" s="178">
        <v>292042534</v>
      </c>
      <c r="E1615" s="178">
        <v>15222376.050000001</v>
      </c>
    </row>
    <row r="1616" spans="3:5">
      <c r="C1616" s="181" t="s">
        <v>1246</v>
      </c>
      <c r="D1616" s="178">
        <v>91982000</v>
      </c>
      <c r="E1616" s="178">
        <v>0</v>
      </c>
    </row>
    <row r="1617" spans="3:5">
      <c r="C1617" s="123" t="s">
        <v>454</v>
      </c>
      <c r="D1617" s="123">
        <v>108120510535</v>
      </c>
      <c r="E1617" s="123">
        <v>37222146807.309998</v>
      </c>
    </row>
    <row r="1618" spans="3:5">
      <c r="C1618" s="124" t="s">
        <v>1714</v>
      </c>
      <c r="D1618" s="125">
        <v>108120510535</v>
      </c>
      <c r="E1618" s="125">
        <v>37222146807.309998</v>
      </c>
    </row>
    <row r="1619" spans="3:5">
      <c r="C1619" s="152" t="s">
        <v>1574</v>
      </c>
      <c r="D1619" s="153">
        <v>108120510535</v>
      </c>
      <c r="E1619" s="153">
        <v>37222146807.309998</v>
      </c>
    </row>
    <row r="1620" spans="3:5">
      <c r="C1620" s="154" t="s">
        <v>243</v>
      </c>
      <c r="D1620" s="155">
        <v>22651587790</v>
      </c>
      <c r="E1620" s="155">
        <v>1435296391.2</v>
      </c>
    </row>
    <row r="1621" spans="3:5">
      <c r="C1621" s="156" t="s">
        <v>244</v>
      </c>
      <c r="D1621" s="153">
        <v>22651587790</v>
      </c>
      <c r="E1621" s="153">
        <v>1435296391.2</v>
      </c>
    </row>
    <row r="1622" spans="3:5">
      <c r="C1622" s="154" t="s">
        <v>246</v>
      </c>
      <c r="D1622" s="155">
        <v>85468922745</v>
      </c>
      <c r="E1622" s="155">
        <v>35786850416.110001</v>
      </c>
    </row>
    <row r="1623" spans="3:5">
      <c r="C1623" s="156" t="s">
        <v>244</v>
      </c>
      <c r="D1623" s="153">
        <v>85468922745</v>
      </c>
      <c r="E1623" s="153">
        <v>35786850416.110001</v>
      </c>
    </row>
    <row r="1624" spans="3:5">
      <c r="C1624" s="149" t="s">
        <v>453</v>
      </c>
      <c r="D1624" s="150">
        <v>1592355121494</v>
      </c>
      <c r="E1624" s="150">
        <v>397614337108.51025</v>
      </c>
    </row>
    <row r="1625" spans="3:5">
      <c r="C1625" s="59" t="s">
        <v>1739</v>
      </c>
    </row>
    <row r="1626" spans="3:5">
      <c r="C1626" s="116" t="s">
        <v>1701</v>
      </c>
      <c r="D1626" s="113"/>
      <c r="E1626"/>
    </row>
    <row r="1627" spans="3:5" ht="25.15" customHeight="1">
      <c r="C1627" s="222" t="s">
        <v>936</v>
      </c>
      <c r="D1627" s="222"/>
      <c r="E1627"/>
    </row>
    <row r="1628" spans="3:5" ht="22.15" customHeight="1">
      <c r="C1628" s="197" t="s">
        <v>1771</v>
      </c>
      <c r="D1628" s="197"/>
      <c r="E1628" s="197"/>
    </row>
    <row r="1629" spans="3:5">
      <c r="C1629" s="29" t="s">
        <v>1740</v>
      </c>
      <c r="D1629" s="116"/>
      <c r="E1629"/>
    </row>
  </sheetData>
  <mergeCells count="12">
    <mergeCell ref="C1628:E1628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  <mergeCell ref="C1627:D1627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112F92-F879-45AF-BDC3-87D67B0A1C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5T18:4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